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413</v>
      </c>
      <c r="B6899">
        <v>2024</v>
      </c>
      <c r="C6899" t="s">
        <v>1392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413</v>
      </c>
      <c r="B6900">
        <v>2024</v>
      </c>
      <c r="C6900" t="s">
        <v>1393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413</v>
      </c>
      <c r="B6901">
        <v>2024</v>
      </c>
      <c r="C6901" t="s">
        <v>1394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413</v>
      </c>
      <c r="B6902">
        <v>2024</v>
      </c>
      <c r="C6902" t="s">
        <v>1391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413</v>
      </c>
      <c r="B6903">
        <v>2024</v>
      </c>
      <c r="C6903" t="s">
        <v>1395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414</v>
      </c>
      <c r="B6904">
        <v>2024</v>
      </c>
      <c r="C6904" t="s">
        <v>1389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414</v>
      </c>
      <c r="B6905">
        <v>2024</v>
      </c>
      <c r="C6905" t="s">
        <v>1390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414</v>
      </c>
      <c r="B6906">
        <v>2024</v>
      </c>
      <c r="C6906" t="s">
        <v>1392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414</v>
      </c>
      <c r="B6907">
        <v>2024</v>
      </c>
      <c r="C6907" t="s">
        <v>1391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414</v>
      </c>
      <c r="B6908">
        <v>2024</v>
      </c>
      <c r="C6908" t="s">
        <v>1395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414</v>
      </c>
      <c r="B6909">
        <v>2024</v>
      </c>
      <c r="C6909" t="s">
        <v>1393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414</v>
      </c>
      <c r="B6910">
        <v>2024</v>
      </c>
      <c r="C6910" t="s">
        <v>1394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415</v>
      </c>
      <c r="B6911">
        <v>2024</v>
      </c>
      <c r="C6911" t="s">
        <v>1393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415</v>
      </c>
      <c r="B6912">
        <v>2024</v>
      </c>
      <c r="C6912" t="s">
        <v>1395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415</v>
      </c>
      <c r="B6913">
        <v>2024</v>
      </c>
      <c r="C6913" t="s">
        <v>1391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415</v>
      </c>
      <c r="B6914">
        <v>2024</v>
      </c>
      <c r="C6914" t="s">
        <v>1390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415</v>
      </c>
      <c r="B6915">
        <v>2024</v>
      </c>
      <c r="C6915" t="s">
        <v>1392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415</v>
      </c>
      <c r="B6916">
        <v>2024</v>
      </c>
      <c r="C6916" t="s">
        <v>1389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415</v>
      </c>
      <c r="B6917">
        <v>2024</v>
      </c>
      <c r="C6917" t="s">
        <v>1394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416</v>
      </c>
      <c r="B6918">
        <v>2024</v>
      </c>
      <c r="C6918" t="s">
        <v>1395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416</v>
      </c>
      <c r="B6919">
        <v>2024</v>
      </c>
      <c r="C6919" t="s">
        <v>1394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416</v>
      </c>
      <c r="B6920">
        <v>2024</v>
      </c>
      <c r="C6920" t="s">
        <v>1393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416</v>
      </c>
      <c r="B6921">
        <v>2024</v>
      </c>
      <c r="C6921" t="s">
        <v>1390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416</v>
      </c>
      <c r="B6922">
        <v>2024</v>
      </c>
      <c r="C6922" t="s">
        <v>1392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416</v>
      </c>
      <c r="B6923">
        <v>2024</v>
      </c>
      <c r="C6923" t="s">
        <v>1391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416</v>
      </c>
      <c r="B6924">
        <v>2024</v>
      </c>
      <c r="C6924" t="s">
        <v>1389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417</v>
      </c>
      <c r="B6925">
        <v>2024</v>
      </c>
      <c r="C6925" t="s">
        <v>1390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417</v>
      </c>
      <c r="B6926">
        <v>2024</v>
      </c>
      <c r="C6926" t="s">
        <v>1395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417</v>
      </c>
      <c r="B6927">
        <v>2024</v>
      </c>
      <c r="C6927" t="s">
        <v>1389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417</v>
      </c>
      <c r="B6928">
        <v>2024</v>
      </c>
      <c r="C6928" t="s">
        <v>1392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417</v>
      </c>
      <c r="B6929">
        <v>2024</v>
      </c>
      <c r="C6929" t="s">
        <v>1393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417</v>
      </c>
      <c r="B6930">
        <v>2024</v>
      </c>
      <c r="C6930" t="s">
        <v>1391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417</v>
      </c>
      <c r="B6931">
        <v>2024</v>
      </c>
      <c r="C6931" t="s">
        <v>1394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418</v>
      </c>
      <c r="B6932">
        <v>2024</v>
      </c>
      <c r="C6932" t="s">
        <v>1393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418</v>
      </c>
      <c r="B6933">
        <v>2024</v>
      </c>
      <c r="C6933" t="s">
        <v>1391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418</v>
      </c>
      <c r="B6934">
        <v>2024</v>
      </c>
      <c r="C6934" t="s">
        <v>1389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418</v>
      </c>
      <c r="B6935">
        <v>2024</v>
      </c>
      <c r="C6935" t="s">
        <v>1395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418</v>
      </c>
      <c r="B6936">
        <v>2024</v>
      </c>
      <c r="C6936" t="s">
        <v>1394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418</v>
      </c>
      <c r="B6937">
        <v>2024</v>
      </c>
      <c r="C6937" t="s">
        <v>1390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418</v>
      </c>
      <c r="B6938">
        <v>2024</v>
      </c>
      <c r="C6938" t="s">
        <v>1392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419</v>
      </c>
      <c r="B6939">
        <v>2024</v>
      </c>
      <c r="C6939" t="s">
        <v>1392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419</v>
      </c>
      <c r="B6940">
        <v>2024</v>
      </c>
      <c r="C6940" t="s">
        <v>1390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419</v>
      </c>
      <c r="B6941">
        <v>2024</v>
      </c>
      <c r="C6941" t="s">
        <v>1389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419</v>
      </c>
      <c r="B6942">
        <v>2024</v>
      </c>
      <c r="C6942" t="s">
        <v>1395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419</v>
      </c>
      <c r="B6943">
        <v>2024</v>
      </c>
      <c r="C6943" t="s">
        <v>1393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419</v>
      </c>
      <c r="B6944">
        <v>2024</v>
      </c>
      <c r="C6944" t="s">
        <v>1391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419</v>
      </c>
      <c r="B6945">
        <v>2024</v>
      </c>
      <c r="C6945" t="s">
        <v>1394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420</v>
      </c>
      <c r="B6946">
        <v>2024</v>
      </c>
      <c r="C6946" t="s">
        <v>1393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420</v>
      </c>
      <c r="B6947">
        <v>2024</v>
      </c>
      <c r="C6947" t="s">
        <v>1394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420</v>
      </c>
      <c r="B6948">
        <v>2024</v>
      </c>
      <c r="C6948" t="s">
        <v>1389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420</v>
      </c>
      <c r="B6949">
        <v>2024</v>
      </c>
      <c r="C6949" t="s">
        <v>1391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420</v>
      </c>
      <c r="B6950">
        <v>2024</v>
      </c>
      <c r="C6950" t="s">
        <v>1390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420</v>
      </c>
      <c r="B6951">
        <v>2024</v>
      </c>
      <c r="C6951" t="s">
        <v>1392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420</v>
      </c>
      <c r="B6952">
        <v>2024</v>
      </c>
      <c r="C6952" t="s">
        <v>1395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421</v>
      </c>
      <c r="B6953">
        <v>2024</v>
      </c>
      <c r="C6953" t="s">
        <v>1392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421</v>
      </c>
      <c r="B6954">
        <v>2024</v>
      </c>
      <c r="C6954" t="s">
        <v>1391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421</v>
      </c>
      <c r="B6955">
        <v>2024</v>
      </c>
      <c r="C6955" t="s">
        <v>1389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421</v>
      </c>
      <c r="B6956">
        <v>2024</v>
      </c>
      <c r="C6956" t="s">
        <v>1390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421</v>
      </c>
      <c r="B6957">
        <v>2024</v>
      </c>
      <c r="C6957" t="s">
        <v>1395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421</v>
      </c>
      <c r="B6958">
        <v>2024</v>
      </c>
      <c r="C6958" t="s">
        <v>1394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421</v>
      </c>
      <c r="B6959">
        <v>2024</v>
      </c>
      <c r="C6959" t="s">
        <v>1393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422</v>
      </c>
      <c r="B6960">
        <v>2024</v>
      </c>
      <c r="C6960" t="s">
        <v>1389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422</v>
      </c>
      <c r="B6961">
        <v>2024</v>
      </c>
      <c r="C6961" t="s">
        <v>1391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422</v>
      </c>
      <c r="B6962">
        <v>2024</v>
      </c>
      <c r="C6962" t="s">
        <v>1395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422</v>
      </c>
      <c r="B6963">
        <v>2024</v>
      </c>
      <c r="C6963" t="s">
        <v>1390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422</v>
      </c>
      <c r="B6964">
        <v>2024</v>
      </c>
      <c r="C6964" t="s">
        <v>1392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422</v>
      </c>
      <c r="B6965">
        <v>2024</v>
      </c>
      <c r="C6965" t="s">
        <v>1394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422</v>
      </c>
      <c r="B6966">
        <v>2024</v>
      </c>
      <c r="C6966" t="s">
        <v>1393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423</v>
      </c>
      <c r="B6967">
        <v>2024</v>
      </c>
      <c r="C6967" t="s">
        <v>1393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423</v>
      </c>
      <c r="B6968">
        <v>2024</v>
      </c>
      <c r="C6968" t="s">
        <v>1392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423</v>
      </c>
      <c r="B6969">
        <v>2024</v>
      </c>
      <c r="C6969" t="s">
        <v>1391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423</v>
      </c>
      <c r="B6970">
        <v>2024</v>
      </c>
      <c r="C6970" t="s">
        <v>1390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423</v>
      </c>
      <c r="B6971">
        <v>2024</v>
      </c>
      <c r="C6971" t="s">
        <v>1394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423</v>
      </c>
      <c r="B6972">
        <v>2024</v>
      </c>
      <c r="C6972" t="s">
        <v>1389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423</v>
      </c>
      <c r="B6973">
        <v>2024</v>
      </c>
      <c r="C6973" t="s">
        <v>1395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424</v>
      </c>
      <c r="B6974">
        <v>2024</v>
      </c>
      <c r="C6974" t="s">
        <v>1391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424</v>
      </c>
      <c r="B6975">
        <v>2024</v>
      </c>
      <c r="C6975" t="s">
        <v>1393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424</v>
      </c>
      <c r="B6976">
        <v>2024</v>
      </c>
      <c r="C6976" t="s">
        <v>1394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424</v>
      </c>
      <c r="B6977">
        <v>2024</v>
      </c>
      <c r="C6977" t="s">
        <v>1395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424</v>
      </c>
      <c r="B6978">
        <v>2024</v>
      </c>
      <c r="C6978" t="s">
        <v>1392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424</v>
      </c>
      <c r="B6979">
        <v>2024</v>
      </c>
      <c r="C6979" t="s">
        <v>1389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424</v>
      </c>
      <c r="B6980">
        <v>2024</v>
      </c>
      <c r="C6980" t="s">
        <v>1390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425</v>
      </c>
      <c r="B6981">
        <v>2024</v>
      </c>
      <c r="C6981" t="s">
        <v>1394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425</v>
      </c>
      <c r="B6982">
        <v>2024</v>
      </c>
      <c r="C6982" t="s">
        <v>1391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425</v>
      </c>
      <c r="B6983">
        <v>2024</v>
      </c>
      <c r="C6983" t="s">
        <v>1392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425</v>
      </c>
      <c r="B6984">
        <v>2024</v>
      </c>
      <c r="C6984" t="s">
        <v>1390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425</v>
      </c>
      <c r="B6985">
        <v>2024</v>
      </c>
      <c r="C6985" t="s">
        <v>1395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425</v>
      </c>
      <c r="B6986">
        <v>2024</v>
      </c>
      <c r="C6986" t="s">
        <v>1393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425</v>
      </c>
      <c r="B6987">
        <v>2024</v>
      </c>
      <c r="C6987" t="s">
        <v>1389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426</v>
      </c>
      <c r="B6988">
        <v>2024</v>
      </c>
      <c r="C6988" t="s">
        <v>1395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426</v>
      </c>
      <c r="B6989">
        <v>2024</v>
      </c>
      <c r="C6989" t="s">
        <v>1394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426</v>
      </c>
      <c r="B6990">
        <v>2024</v>
      </c>
      <c r="C6990" t="s">
        <v>1392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426</v>
      </c>
      <c r="B6991">
        <v>2024</v>
      </c>
      <c r="C6991" t="s">
        <v>1389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426</v>
      </c>
      <c r="B6992">
        <v>2024</v>
      </c>
      <c r="C6992" t="s">
        <v>1393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426</v>
      </c>
      <c r="B6993">
        <v>2024</v>
      </c>
      <c r="C6993" t="s">
        <v>1391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426</v>
      </c>
      <c r="B6994">
        <v>2024</v>
      </c>
      <c r="C6994" t="s">
        <v>1390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427</v>
      </c>
      <c r="B6995">
        <v>2024</v>
      </c>
      <c r="C6995" t="s">
        <v>1395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427</v>
      </c>
      <c r="B6996">
        <v>2024</v>
      </c>
      <c r="C6996" t="s">
        <v>1393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427</v>
      </c>
      <c r="B6997">
        <v>2024</v>
      </c>
      <c r="C6997" t="s">
        <v>1394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427</v>
      </c>
      <c r="B6998">
        <v>2024</v>
      </c>
      <c r="C6998" t="s">
        <v>1389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427</v>
      </c>
      <c r="B6999">
        <v>2024</v>
      </c>
      <c r="C6999" t="s">
        <v>1390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427</v>
      </c>
      <c r="B7000">
        <v>2024</v>
      </c>
      <c r="C7000" t="s">
        <v>1391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427</v>
      </c>
      <c r="B7001">
        <v>2024</v>
      </c>
      <c r="C7001" t="s">
        <v>1392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428</v>
      </c>
      <c r="B7002">
        <v>2024</v>
      </c>
      <c r="C7002" t="s">
        <v>1393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428</v>
      </c>
      <c r="B7003">
        <v>2024</v>
      </c>
      <c r="C7003" t="s">
        <v>1394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428</v>
      </c>
      <c r="B7004">
        <v>2024</v>
      </c>
      <c r="C7004" t="s">
        <v>1389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428</v>
      </c>
      <c r="B7005">
        <v>2024</v>
      </c>
      <c r="C7005" t="s">
        <v>1390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428</v>
      </c>
      <c r="B7006">
        <v>2024</v>
      </c>
      <c r="C7006" t="s">
        <v>1392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428</v>
      </c>
      <c r="B7007">
        <v>2024</v>
      </c>
      <c r="C7007" t="s">
        <v>1395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428</v>
      </c>
      <c r="B7008">
        <v>2024</v>
      </c>
      <c r="C7008" t="s">
        <v>1391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429</v>
      </c>
      <c r="B7009">
        <v>2024</v>
      </c>
      <c r="C7009" t="s">
        <v>1391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429</v>
      </c>
      <c r="B7010">
        <v>2024</v>
      </c>
      <c r="C7010" t="s">
        <v>1395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429</v>
      </c>
      <c r="B7011">
        <v>2024</v>
      </c>
      <c r="C7011" t="s">
        <v>1390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429</v>
      </c>
      <c r="B7012">
        <v>2024</v>
      </c>
      <c r="C7012" t="s">
        <v>1389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429</v>
      </c>
      <c r="B7013">
        <v>2024</v>
      </c>
      <c r="C7013" t="s">
        <v>1392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429</v>
      </c>
      <c r="B7014">
        <v>2024</v>
      </c>
      <c r="C7014" t="s">
        <v>1393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429</v>
      </c>
      <c r="B7015">
        <v>2024</v>
      </c>
      <c r="C7015" t="s">
        <v>1394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430</v>
      </c>
      <c r="B7016">
        <v>2024</v>
      </c>
      <c r="C7016" t="s">
        <v>1392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430</v>
      </c>
      <c r="B7017">
        <v>2024</v>
      </c>
      <c r="C7017" t="s">
        <v>1395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430</v>
      </c>
      <c r="B7018">
        <v>2024</v>
      </c>
      <c r="C7018" t="s">
        <v>1390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430</v>
      </c>
      <c r="B7019">
        <v>2024</v>
      </c>
      <c r="C7019" t="s">
        <v>1394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430</v>
      </c>
      <c r="B7020">
        <v>2024</v>
      </c>
      <c r="C7020" t="s">
        <v>1391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430</v>
      </c>
      <c r="B7021">
        <v>2024</v>
      </c>
      <c r="C7021" t="s">
        <v>1393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430</v>
      </c>
      <c r="B7022">
        <v>2024</v>
      </c>
      <c r="C7022" t="s">
        <v>1389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431</v>
      </c>
      <c r="B7023">
        <v>2024</v>
      </c>
      <c r="C7023" t="s">
        <v>1391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431</v>
      </c>
      <c r="B7024">
        <v>2024</v>
      </c>
      <c r="C7024" t="s">
        <v>1393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431</v>
      </c>
      <c r="B7025">
        <v>2024</v>
      </c>
      <c r="C7025" t="s">
        <v>1389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431</v>
      </c>
      <c r="B7026">
        <v>2024</v>
      </c>
      <c r="C7026" t="s">
        <v>1395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431</v>
      </c>
      <c r="B7027">
        <v>2024</v>
      </c>
      <c r="C7027" t="s">
        <v>1390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431</v>
      </c>
      <c r="B7028">
        <v>2024</v>
      </c>
      <c r="C7028" t="s">
        <v>1392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431</v>
      </c>
      <c r="B7029">
        <v>2024</v>
      </c>
      <c r="C7029" t="s">
        <v>1394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432</v>
      </c>
      <c r="B7030">
        <v>2024</v>
      </c>
      <c r="C7030" t="s">
        <v>1389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432</v>
      </c>
      <c r="B7031">
        <v>2024</v>
      </c>
      <c r="C7031" t="s">
        <v>1393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432</v>
      </c>
      <c r="B7032">
        <v>2024</v>
      </c>
      <c r="C7032" t="s">
        <v>1390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432</v>
      </c>
      <c r="B7033">
        <v>2024</v>
      </c>
      <c r="C7033" t="s">
        <v>1392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432</v>
      </c>
      <c r="B7034">
        <v>2024</v>
      </c>
      <c r="C7034" t="s">
        <v>1391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432</v>
      </c>
      <c r="B7035">
        <v>2024</v>
      </c>
      <c r="C7035" t="s">
        <v>1394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432</v>
      </c>
      <c r="B7036">
        <v>2024</v>
      </c>
      <c r="C7036" t="s">
        <v>1395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433</v>
      </c>
      <c r="B7037">
        <v>2024</v>
      </c>
      <c r="C7037" t="s">
        <v>1393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433</v>
      </c>
      <c r="B7038">
        <v>2024</v>
      </c>
      <c r="C7038" t="s">
        <v>1390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433</v>
      </c>
      <c r="B7039">
        <v>2024</v>
      </c>
      <c r="C7039" t="s">
        <v>1391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433</v>
      </c>
      <c r="B7040">
        <v>2024</v>
      </c>
      <c r="C7040" t="s">
        <v>1392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433</v>
      </c>
      <c r="B7041">
        <v>2024</v>
      </c>
      <c r="C7041" t="s">
        <v>1395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433</v>
      </c>
      <c r="B7042">
        <v>2024</v>
      </c>
      <c r="C7042" t="s">
        <v>1389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433</v>
      </c>
      <c r="B7043">
        <v>2024</v>
      </c>
      <c r="C7043" t="s">
        <v>1394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434</v>
      </c>
      <c r="B7044">
        <v>2024</v>
      </c>
      <c r="C7044" t="s">
        <v>1391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434</v>
      </c>
      <c r="B7045">
        <v>2024</v>
      </c>
      <c r="C7045" t="s">
        <v>1390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434</v>
      </c>
      <c r="B7046">
        <v>2024</v>
      </c>
      <c r="C7046" t="s">
        <v>1395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434</v>
      </c>
      <c r="B7047">
        <v>2024</v>
      </c>
      <c r="C7047" t="s">
        <v>1392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434</v>
      </c>
      <c r="B7048">
        <v>2024</v>
      </c>
      <c r="C7048" t="s">
        <v>1393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434</v>
      </c>
      <c r="B7049">
        <v>2024</v>
      </c>
      <c r="C7049" t="s">
        <v>1394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434</v>
      </c>
      <c r="B7050">
        <v>2024</v>
      </c>
      <c r="C7050" t="s">
        <v>1389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435</v>
      </c>
      <c r="B7051">
        <v>2024</v>
      </c>
      <c r="C7051" t="s">
        <v>1394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435</v>
      </c>
      <c r="B7052">
        <v>2024</v>
      </c>
      <c r="C7052" t="s">
        <v>1392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435</v>
      </c>
      <c r="B7053">
        <v>2024</v>
      </c>
      <c r="C7053" t="s">
        <v>1393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435</v>
      </c>
      <c r="B7054">
        <v>2024</v>
      </c>
      <c r="C7054" t="s">
        <v>1390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435</v>
      </c>
      <c r="B7055">
        <v>2024</v>
      </c>
      <c r="C7055" t="s">
        <v>1391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435</v>
      </c>
      <c r="B7056">
        <v>2024</v>
      </c>
      <c r="C7056" t="s">
        <v>1395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435</v>
      </c>
      <c r="B7057">
        <v>2024</v>
      </c>
      <c r="C7057" t="s">
        <v>1389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436</v>
      </c>
      <c r="B7058">
        <v>2024</v>
      </c>
      <c r="C7058" t="s">
        <v>1394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436</v>
      </c>
      <c r="B7059">
        <v>2024</v>
      </c>
      <c r="C7059" t="s">
        <v>1393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436</v>
      </c>
      <c r="B7060">
        <v>2024</v>
      </c>
      <c r="C7060" t="s">
        <v>1389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436</v>
      </c>
      <c r="B7061">
        <v>2024</v>
      </c>
      <c r="C7061" t="s">
        <v>1392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436</v>
      </c>
      <c r="B7062">
        <v>2024</v>
      </c>
      <c r="C7062" t="s">
        <v>1391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436</v>
      </c>
      <c r="B7063">
        <v>2024</v>
      </c>
      <c r="C7063" t="s">
        <v>1395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436</v>
      </c>
      <c r="B7064">
        <v>2024</v>
      </c>
      <c r="C7064" t="s">
        <v>1390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437</v>
      </c>
      <c r="B7065">
        <v>2024</v>
      </c>
      <c r="C7065" t="s">
        <v>1394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437</v>
      </c>
      <c r="B7066">
        <v>2024</v>
      </c>
      <c r="C7066" t="s">
        <v>1395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437</v>
      </c>
      <c r="B7067">
        <v>2024</v>
      </c>
      <c r="C7067" t="s">
        <v>1389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437</v>
      </c>
      <c r="B7068">
        <v>2024</v>
      </c>
      <c r="C7068" t="s">
        <v>1390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437</v>
      </c>
      <c r="B7069">
        <v>2024</v>
      </c>
      <c r="C7069" t="s">
        <v>1391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437</v>
      </c>
      <c r="B7070">
        <v>2024</v>
      </c>
      <c r="C7070" t="s">
        <v>1392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437</v>
      </c>
      <c r="B7071">
        <v>2024</v>
      </c>
      <c r="C7071" t="s">
        <v>1393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438</v>
      </c>
      <c r="B7072">
        <v>2024</v>
      </c>
      <c r="C7072" t="s">
        <v>1390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438</v>
      </c>
      <c r="B7073">
        <v>2024</v>
      </c>
      <c r="C7073" t="s">
        <v>1391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438</v>
      </c>
      <c r="B7074">
        <v>2024</v>
      </c>
      <c r="C7074" t="s">
        <v>1393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438</v>
      </c>
      <c r="B7075">
        <v>2024</v>
      </c>
      <c r="C7075" t="s">
        <v>1394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438</v>
      </c>
      <c r="B7076">
        <v>2024</v>
      </c>
      <c r="C7076" t="s">
        <v>1395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438</v>
      </c>
      <c r="B7077">
        <v>2024</v>
      </c>
      <c r="C7077" t="s">
        <v>1389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438</v>
      </c>
      <c r="B7078">
        <v>2024</v>
      </c>
      <c r="C7078" t="s">
        <v>1392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439</v>
      </c>
      <c r="B7079">
        <v>2024</v>
      </c>
      <c r="C7079" t="s">
        <v>1392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439</v>
      </c>
      <c r="B7080">
        <v>2024</v>
      </c>
      <c r="C7080" t="s">
        <v>1395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439</v>
      </c>
      <c r="B7081">
        <v>2024</v>
      </c>
      <c r="C7081" t="s">
        <v>1391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439</v>
      </c>
      <c r="B7082">
        <v>2024</v>
      </c>
      <c r="C7082" t="s">
        <v>1393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439</v>
      </c>
      <c r="B7083">
        <v>2024</v>
      </c>
      <c r="C7083" t="s">
        <v>1390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439</v>
      </c>
      <c r="B7084">
        <v>2024</v>
      </c>
      <c r="C7084" t="s">
        <v>1394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439</v>
      </c>
      <c r="B7085">
        <v>2024</v>
      </c>
      <c r="C7085" t="s">
        <v>1389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440</v>
      </c>
      <c r="B7086">
        <v>2024</v>
      </c>
      <c r="C7086" t="s">
        <v>1391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440</v>
      </c>
      <c r="B7087">
        <v>2024</v>
      </c>
      <c r="C7087" t="s">
        <v>1393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440</v>
      </c>
      <c r="B7088">
        <v>2024</v>
      </c>
      <c r="C7088" t="s">
        <v>1392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440</v>
      </c>
      <c r="B7089">
        <v>2024</v>
      </c>
      <c r="C7089" t="s">
        <v>1389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440</v>
      </c>
      <c r="B7090">
        <v>2024</v>
      </c>
      <c r="C7090" t="s">
        <v>1390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440</v>
      </c>
      <c r="B7091">
        <v>2024</v>
      </c>
      <c r="C7091" t="s">
        <v>1394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440</v>
      </c>
      <c r="B7092">
        <v>2024</v>
      </c>
      <c r="C7092" t="s">
        <v>1395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441</v>
      </c>
      <c r="B7093">
        <v>2024</v>
      </c>
      <c r="C7093" t="s">
        <v>1393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441</v>
      </c>
      <c r="B7094">
        <v>2024</v>
      </c>
      <c r="C7094" t="s">
        <v>1390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441</v>
      </c>
      <c r="B7095">
        <v>2024</v>
      </c>
      <c r="C7095" t="s">
        <v>1391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441</v>
      </c>
      <c r="B7096">
        <v>2024</v>
      </c>
      <c r="C7096" t="s">
        <v>1394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441</v>
      </c>
      <c r="B7097">
        <v>2024</v>
      </c>
      <c r="C7097" t="s">
        <v>1395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441</v>
      </c>
      <c r="B7098">
        <v>2024</v>
      </c>
      <c r="C7098" t="s">
        <v>1389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441</v>
      </c>
      <c r="B7099">
        <v>2024</v>
      </c>
      <c r="C7099" t="s">
        <v>1392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442</v>
      </c>
      <c r="B7100">
        <v>2024</v>
      </c>
      <c r="C7100" t="s">
        <v>1394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442</v>
      </c>
      <c r="B7101">
        <v>2024</v>
      </c>
      <c r="C7101" t="s">
        <v>1392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442</v>
      </c>
      <c r="B7102">
        <v>2024</v>
      </c>
      <c r="C7102" t="s">
        <v>1390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442</v>
      </c>
      <c r="B7103">
        <v>2024</v>
      </c>
      <c r="C7103" t="s">
        <v>1393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442</v>
      </c>
      <c r="B7104">
        <v>2024</v>
      </c>
      <c r="C7104" t="s">
        <v>1395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442</v>
      </c>
      <c r="B7105">
        <v>2024</v>
      </c>
      <c r="C7105" t="s">
        <v>1391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442</v>
      </c>
      <c r="B7106">
        <v>2024</v>
      </c>
      <c r="C7106" t="s">
        <v>1389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443</v>
      </c>
      <c r="B7107">
        <v>2024</v>
      </c>
      <c r="C7107" t="s">
        <v>1389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443</v>
      </c>
      <c r="B7108">
        <v>2024</v>
      </c>
      <c r="C7108" t="s">
        <v>1394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443</v>
      </c>
      <c r="B7109">
        <v>2024</v>
      </c>
      <c r="C7109" t="s">
        <v>1391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443</v>
      </c>
      <c r="B7110">
        <v>2024</v>
      </c>
      <c r="C7110" t="s">
        <v>1390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443</v>
      </c>
      <c r="B7111">
        <v>2024</v>
      </c>
      <c r="C7111" t="s">
        <v>1393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443</v>
      </c>
      <c r="B7112">
        <v>2024</v>
      </c>
      <c r="C7112" t="s">
        <v>1392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443</v>
      </c>
      <c r="B7113">
        <v>2024</v>
      </c>
      <c r="C7113" t="s">
        <v>1395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444</v>
      </c>
      <c r="B7114">
        <v>2024</v>
      </c>
      <c r="C7114" t="s">
        <v>1391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444</v>
      </c>
      <c r="B7115">
        <v>2024</v>
      </c>
      <c r="C7115" t="s">
        <v>1394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444</v>
      </c>
      <c r="B7116">
        <v>2024</v>
      </c>
      <c r="C7116" t="s">
        <v>1395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444</v>
      </c>
      <c r="B7117">
        <v>2024</v>
      </c>
      <c r="C7117" t="s">
        <v>1392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444</v>
      </c>
      <c r="B7118">
        <v>2024</v>
      </c>
      <c r="C7118" t="s">
        <v>1390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444</v>
      </c>
      <c r="B7119">
        <v>2024</v>
      </c>
      <c r="C7119" t="s">
        <v>1393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444</v>
      </c>
      <c r="B7120">
        <v>2024</v>
      </c>
      <c r="C7120" t="s">
        <v>1389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445</v>
      </c>
      <c r="B7121">
        <v>2024</v>
      </c>
      <c r="C7121" t="s">
        <v>1394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445</v>
      </c>
      <c r="B7122">
        <v>2024</v>
      </c>
      <c r="C7122" t="s">
        <v>1389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445</v>
      </c>
      <c r="B7123">
        <v>2024</v>
      </c>
      <c r="C7123" t="s">
        <v>1390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445</v>
      </c>
      <c r="B7124">
        <v>2024</v>
      </c>
      <c r="C7124" t="s">
        <v>1393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445</v>
      </c>
      <c r="B7125">
        <v>2024</v>
      </c>
      <c r="C7125" t="s">
        <v>1391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445</v>
      </c>
      <c r="B7126">
        <v>2024</v>
      </c>
      <c r="C7126" t="s">
        <v>1395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445</v>
      </c>
      <c r="B7127">
        <v>2024</v>
      </c>
      <c r="C7127" t="s">
        <v>1392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446</v>
      </c>
      <c r="B7128">
        <v>2024</v>
      </c>
      <c r="C7128" t="s">
        <v>1389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446</v>
      </c>
      <c r="B7129">
        <v>2024</v>
      </c>
      <c r="C7129" t="s">
        <v>1390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446</v>
      </c>
      <c r="B7130">
        <v>2024</v>
      </c>
      <c r="C7130" t="s">
        <v>1393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446</v>
      </c>
      <c r="B7131">
        <v>2024</v>
      </c>
      <c r="C7131" t="s">
        <v>1391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446</v>
      </c>
      <c r="B7132">
        <v>2024</v>
      </c>
      <c r="C7132" t="s">
        <v>1395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446</v>
      </c>
      <c r="B7133">
        <v>2024</v>
      </c>
      <c r="C7133" t="s">
        <v>1392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446</v>
      </c>
      <c r="B7134">
        <v>2024</v>
      </c>
      <c r="C7134" t="s">
        <v>1394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447</v>
      </c>
      <c r="B7135">
        <v>2024</v>
      </c>
      <c r="C7135" t="s">
        <v>1392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447</v>
      </c>
      <c r="B7136">
        <v>2024</v>
      </c>
      <c r="C7136" t="s">
        <v>1390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447</v>
      </c>
      <c r="B7137">
        <v>2024</v>
      </c>
      <c r="C7137" t="s">
        <v>1394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447</v>
      </c>
      <c r="B7138">
        <v>2024</v>
      </c>
      <c r="C7138" t="s">
        <v>1389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447</v>
      </c>
      <c r="B7139">
        <v>2024</v>
      </c>
      <c r="C7139" t="s">
        <v>1391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447</v>
      </c>
      <c r="B7140">
        <v>2024</v>
      </c>
      <c r="C7140" t="s">
        <v>1393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447</v>
      </c>
      <c r="B7141">
        <v>2024</v>
      </c>
      <c r="C7141" t="s">
        <v>1395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388</v>
      </c>
      <c r="B7142">
        <v>2025</v>
      </c>
      <c r="C7142" t="s">
        <v>1393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388</v>
      </c>
      <c r="B7143">
        <v>2025</v>
      </c>
      <c r="C7143" t="s">
        <v>1394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388</v>
      </c>
      <c r="B7144">
        <v>2025</v>
      </c>
      <c r="C7144" t="s">
        <v>1392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388</v>
      </c>
      <c r="B7145">
        <v>2025</v>
      </c>
      <c r="C7145" t="s">
        <v>1395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388</v>
      </c>
      <c r="B7146">
        <v>2025</v>
      </c>
      <c r="C7146" t="s">
        <v>1389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388</v>
      </c>
      <c r="B7147">
        <v>2025</v>
      </c>
      <c r="C7147" t="s">
        <v>1390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388</v>
      </c>
      <c r="B7148">
        <v>2025</v>
      </c>
      <c r="C7148" t="s">
        <v>1391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96</v>
      </c>
      <c r="B7149">
        <v>2025</v>
      </c>
      <c r="C7149" t="s">
        <v>1389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96</v>
      </c>
      <c r="B7150">
        <v>2025</v>
      </c>
      <c r="C7150" t="s">
        <v>1392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96</v>
      </c>
      <c r="B7151">
        <v>2025</v>
      </c>
      <c r="C7151" t="s">
        <v>1393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96</v>
      </c>
      <c r="B7152">
        <v>2025</v>
      </c>
      <c r="C7152" t="s">
        <v>1390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96</v>
      </c>
      <c r="B7153">
        <v>2025</v>
      </c>
      <c r="C7153" t="s">
        <v>1394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96</v>
      </c>
      <c r="B7154">
        <v>2025</v>
      </c>
      <c r="C7154" t="s">
        <v>1391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96</v>
      </c>
      <c r="B7155">
        <v>2025</v>
      </c>
      <c r="C7155" t="s">
        <v>1395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98</v>
      </c>
      <c r="B7156">
        <v>2025</v>
      </c>
      <c r="C7156" t="s">
        <v>1391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98</v>
      </c>
      <c r="B7157">
        <v>2025</v>
      </c>
      <c r="C7157" t="s">
        <v>1390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98</v>
      </c>
      <c r="B7158">
        <v>2025</v>
      </c>
      <c r="C7158" t="s">
        <v>1392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98</v>
      </c>
      <c r="B7159">
        <v>2025</v>
      </c>
      <c r="C7159" t="s">
        <v>1394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98</v>
      </c>
      <c r="B7160">
        <v>2025</v>
      </c>
      <c r="C7160" t="s">
        <v>1389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98</v>
      </c>
      <c r="B7161">
        <v>2025</v>
      </c>
      <c r="C7161" t="s">
        <v>1393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98</v>
      </c>
      <c r="B7162">
        <v>2025</v>
      </c>
      <c r="C7162" t="s">
        <v>1395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400</v>
      </c>
      <c r="B7163">
        <v>2025</v>
      </c>
      <c r="C7163" t="s">
        <v>1389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400</v>
      </c>
      <c r="B7164">
        <v>2025</v>
      </c>
      <c r="C7164" t="s">
        <v>1395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400</v>
      </c>
      <c r="B7165">
        <v>2025</v>
      </c>
      <c r="C7165" t="s">
        <v>1391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400</v>
      </c>
      <c r="B7166">
        <v>2025</v>
      </c>
      <c r="C7166" t="s">
        <v>1393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400</v>
      </c>
      <c r="B7167">
        <v>2025</v>
      </c>
      <c r="C7167" t="s">
        <v>1390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400</v>
      </c>
      <c r="B7168">
        <v>2025</v>
      </c>
      <c r="C7168" t="s">
        <v>1394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400</v>
      </c>
      <c r="B7169">
        <v>2025</v>
      </c>
      <c r="C7169" t="s">
        <v>1392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401</v>
      </c>
      <c r="B7170">
        <v>2025</v>
      </c>
      <c r="C7170" t="s">
        <v>1395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401</v>
      </c>
      <c r="B7171">
        <v>2025</v>
      </c>
      <c r="C7171" t="s">
        <v>1390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401</v>
      </c>
      <c r="B7172">
        <v>2025</v>
      </c>
      <c r="C7172" t="s">
        <v>1392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401</v>
      </c>
      <c r="B7173">
        <v>2025</v>
      </c>
      <c r="C7173" t="s">
        <v>1389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401</v>
      </c>
      <c r="B7174">
        <v>2025</v>
      </c>
      <c r="C7174" t="s">
        <v>1393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401</v>
      </c>
      <c r="B7175">
        <v>2025</v>
      </c>
      <c r="C7175" t="s">
        <v>1391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401</v>
      </c>
      <c r="B7176">
        <v>2025</v>
      </c>
      <c r="C7176" t="s">
        <v>1394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402</v>
      </c>
      <c r="B7177">
        <v>2025</v>
      </c>
      <c r="C7177" t="s">
        <v>1393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402</v>
      </c>
      <c r="B7178">
        <v>2025</v>
      </c>
      <c r="C7178" t="s">
        <v>1395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402</v>
      </c>
      <c r="B7179">
        <v>2025</v>
      </c>
      <c r="C7179" t="s">
        <v>1392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402</v>
      </c>
      <c r="B7180">
        <v>2025</v>
      </c>
      <c r="C7180" t="s">
        <v>1394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402</v>
      </c>
      <c r="B7181">
        <v>2025</v>
      </c>
      <c r="C7181" t="s">
        <v>1390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402</v>
      </c>
      <c r="B7182">
        <v>2025</v>
      </c>
      <c r="C7182" t="s">
        <v>1389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402</v>
      </c>
      <c r="B7183">
        <v>2025</v>
      </c>
      <c r="C7183" t="s">
        <v>1391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3</v>
      </c>
      <c r="B7184">
        <v>2025</v>
      </c>
      <c r="C7184" t="s">
        <v>1393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3</v>
      </c>
      <c r="B7185">
        <v>2025</v>
      </c>
      <c r="C7185" t="s">
        <v>1395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3</v>
      </c>
      <c r="B7186">
        <v>2025</v>
      </c>
      <c r="C7186" t="s">
        <v>1390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3</v>
      </c>
      <c r="B7187">
        <v>2025</v>
      </c>
      <c r="C7187" t="s">
        <v>1391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3</v>
      </c>
      <c r="B7188">
        <v>2025</v>
      </c>
      <c r="C7188" t="s">
        <v>1394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3</v>
      </c>
      <c r="B7189">
        <v>2025</v>
      </c>
      <c r="C7189" t="s">
        <v>1392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3</v>
      </c>
      <c r="B7190">
        <v>2025</v>
      </c>
      <c r="C7190" t="s">
        <v>1389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04</v>
      </c>
      <c r="B7191">
        <v>2025</v>
      </c>
      <c r="C7191" t="s">
        <v>1392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04</v>
      </c>
      <c r="B7192">
        <v>2025</v>
      </c>
      <c r="C7192" t="s">
        <v>1393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04</v>
      </c>
      <c r="B7193">
        <v>2025</v>
      </c>
      <c r="C7193" t="s">
        <v>1389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04</v>
      </c>
      <c r="B7194">
        <v>2025</v>
      </c>
      <c r="C7194" t="s">
        <v>1395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04</v>
      </c>
      <c r="B7195">
        <v>2025</v>
      </c>
      <c r="C7195" t="s">
        <v>1390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04</v>
      </c>
      <c r="B7196">
        <v>2025</v>
      </c>
      <c r="C7196" t="s">
        <v>1394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04</v>
      </c>
      <c r="B7197">
        <v>2025</v>
      </c>
      <c r="C7197" t="s">
        <v>1391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05</v>
      </c>
      <c r="B7198">
        <v>2025</v>
      </c>
      <c r="C7198" t="s">
        <v>1392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05</v>
      </c>
      <c r="B7199">
        <v>2025</v>
      </c>
      <c r="C7199" t="s">
        <v>1395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05</v>
      </c>
      <c r="B7200">
        <v>2025</v>
      </c>
      <c r="C7200" t="s">
        <v>1390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05</v>
      </c>
      <c r="B7201">
        <v>2025</v>
      </c>
      <c r="C7201" t="s">
        <v>1393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05</v>
      </c>
      <c r="B7202">
        <v>2025</v>
      </c>
      <c r="C7202" t="s">
        <v>1394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05</v>
      </c>
      <c r="B7203">
        <v>2025</v>
      </c>
      <c r="C7203" t="s">
        <v>1389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05</v>
      </c>
      <c r="B7204">
        <v>2025</v>
      </c>
      <c r="C7204" t="s">
        <v>1391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06</v>
      </c>
      <c r="B7205">
        <v>2025</v>
      </c>
      <c r="C7205" t="s">
        <v>1391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06</v>
      </c>
      <c r="B7206">
        <v>2025</v>
      </c>
      <c r="C7206" t="s">
        <v>1389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06</v>
      </c>
      <c r="B7207">
        <v>2025</v>
      </c>
      <c r="C7207" t="s">
        <v>1393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06</v>
      </c>
      <c r="B7208">
        <v>2025</v>
      </c>
      <c r="C7208" t="s">
        <v>1395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06</v>
      </c>
      <c r="B7209">
        <v>2025</v>
      </c>
      <c r="C7209" t="s">
        <v>1392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06</v>
      </c>
      <c r="B7210">
        <v>2025</v>
      </c>
      <c r="C7210" t="s">
        <v>1390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06</v>
      </c>
      <c r="B7211">
        <v>2025</v>
      </c>
      <c r="C7211" t="s">
        <v>1394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07</v>
      </c>
      <c r="B7212">
        <v>2025</v>
      </c>
      <c r="C7212" t="s">
        <v>1393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07</v>
      </c>
      <c r="B7213">
        <v>2025</v>
      </c>
      <c r="C7213" t="s">
        <v>1389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07</v>
      </c>
      <c r="B7214">
        <v>2025</v>
      </c>
      <c r="C7214" t="s">
        <v>1391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07</v>
      </c>
      <c r="B7215">
        <v>2025</v>
      </c>
      <c r="C7215" t="s">
        <v>1394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07</v>
      </c>
      <c r="B7216">
        <v>2025</v>
      </c>
      <c r="C7216" t="s">
        <v>1392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07</v>
      </c>
      <c r="B7217">
        <v>2025</v>
      </c>
      <c r="C7217" t="s">
        <v>1390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07</v>
      </c>
      <c r="B7218">
        <v>2025</v>
      </c>
      <c r="C7218" t="s">
        <v>1395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08</v>
      </c>
      <c r="B7219">
        <v>2025</v>
      </c>
      <c r="C7219" t="s">
        <v>1392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08</v>
      </c>
      <c r="B7220">
        <v>2025</v>
      </c>
      <c r="C7220" t="s">
        <v>1391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08</v>
      </c>
      <c r="B7221">
        <v>2025</v>
      </c>
      <c r="C7221" t="s">
        <v>1390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08</v>
      </c>
      <c r="B7222">
        <v>2025</v>
      </c>
      <c r="C7222" t="s">
        <v>1395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08</v>
      </c>
      <c r="B7223">
        <v>2025</v>
      </c>
      <c r="C7223" t="s">
        <v>1389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08</v>
      </c>
      <c r="B7224">
        <v>2025</v>
      </c>
      <c r="C7224" t="s">
        <v>1393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08</v>
      </c>
      <c r="B7225">
        <v>2025</v>
      </c>
      <c r="C7225" t="s">
        <v>1394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09</v>
      </c>
      <c r="B7226">
        <v>2025</v>
      </c>
      <c r="C7226" t="s">
        <v>1392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09</v>
      </c>
      <c r="B7227">
        <v>2025</v>
      </c>
      <c r="C7227" t="s">
        <v>1391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09</v>
      </c>
      <c r="B7228">
        <v>2025</v>
      </c>
      <c r="C7228" t="s">
        <v>1389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09</v>
      </c>
      <c r="B7229">
        <v>2025</v>
      </c>
      <c r="C7229" t="s">
        <v>1394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09</v>
      </c>
      <c r="B7230">
        <v>2025</v>
      </c>
      <c r="C7230" t="s">
        <v>1390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09</v>
      </c>
      <c r="B7231">
        <v>2025</v>
      </c>
      <c r="C7231" t="s">
        <v>1395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09</v>
      </c>
      <c r="B7232">
        <v>2025</v>
      </c>
      <c r="C7232" t="s">
        <v>1393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10</v>
      </c>
      <c r="B7233">
        <v>2025</v>
      </c>
      <c r="C7233" t="s">
        <v>1391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10</v>
      </c>
      <c r="B7234">
        <v>2025</v>
      </c>
      <c r="C7234" t="s">
        <v>1389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10</v>
      </c>
      <c r="B7235">
        <v>2025</v>
      </c>
      <c r="C7235" t="s">
        <v>1394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10</v>
      </c>
      <c r="B7236">
        <v>2025</v>
      </c>
      <c r="C7236" t="s">
        <v>1390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10</v>
      </c>
      <c r="B7237">
        <v>2025</v>
      </c>
      <c r="C7237" t="s">
        <v>1392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10</v>
      </c>
      <c r="B7238">
        <v>2025</v>
      </c>
      <c r="C7238" t="s">
        <v>1393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10</v>
      </c>
      <c r="B7239">
        <v>2025</v>
      </c>
      <c r="C7239" t="s">
        <v>1395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11</v>
      </c>
      <c r="B7240">
        <v>2025</v>
      </c>
      <c r="C7240" t="s">
        <v>1391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11</v>
      </c>
      <c r="B7241">
        <v>2025</v>
      </c>
      <c r="C7241" t="s">
        <v>1389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11</v>
      </c>
      <c r="B7242">
        <v>2025</v>
      </c>
      <c r="C7242" t="s">
        <v>1390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11</v>
      </c>
      <c r="B7243">
        <v>2025</v>
      </c>
      <c r="C7243" t="s">
        <v>1394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11</v>
      </c>
      <c r="B7244">
        <v>2025</v>
      </c>
      <c r="C7244" t="s">
        <v>1395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11</v>
      </c>
      <c r="B7245">
        <v>2025</v>
      </c>
      <c r="C7245" t="s">
        <v>1392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11</v>
      </c>
      <c r="B7246">
        <v>2025</v>
      </c>
      <c r="C7246" t="s">
        <v>1393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12</v>
      </c>
      <c r="B7247">
        <v>2025</v>
      </c>
      <c r="C7247" t="s">
        <v>1389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12</v>
      </c>
      <c r="B7248">
        <v>2025</v>
      </c>
      <c r="C7248" t="s">
        <v>1392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12</v>
      </c>
      <c r="B7249">
        <v>2025</v>
      </c>
      <c r="C7249" t="s">
        <v>1395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12</v>
      </c>
      <c r="B7250">
        <v>2025</v>
      </c>
      <c r="C7250" t="s">
        <v>1391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12</v>
      </c>
      <c r="B7251">
        <v>2025</v>
      </c>
      <c r="C7251" t="s">
        <v>1394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12</v>
      </c>
      <c r="B7252">
        <v>2025</v>
      </c>
      <c r="C7252" t="s">
        <v>1390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12</v>
      </c>
      <c r="B7253">
        <v>2025</v>
      </c>
      <c r="C7253" t="s">
        <v>1393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413</v>
      </c>
      <c r="B7254">
        <v>2025</v>
      </c>
      <c r="C7254" t="s">
        <v>1392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413</v>
      </c>
      <c r="B7255">
        <v>2025</v>
      </c>
      <c r="C7255" t="s">
        <v>1394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413</v>
      </c>
      <c r="B7256">
        <v>2025</v>
      </c>
      <c r="C7256" t="s">
        <v>1391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413</v>
      </c>
      <c r="B7257">
        <v>2025</v>
      </c>
      <c r="C7257" t="s">
        <v>1390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413</v>
      </c>
      <c r="B7258">
        <v>2025</v>
      </c>
      <c r="C7258" t="s">
        <v>1393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413</v>
      </c>
      <c r="B7259">
        <v>2025</v>
      </c>
      <c r="C7259" t="s">
        <v>1389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413</v>
      </c>
      <c r="B7260">
        <v>2025</v>
      </c>
      <c r="C7260" t="s">
        <v>1395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414</v>
      </c>
      <c r="B7261">
        <v>2025</v>
      </c>
      <c r="C7261" t="s">
        <v>1390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414</v>
      </c>
      <c r="B7262">
        <v>2025</v>
      </c>
      <c r="C7262" t="s">
        <v>1395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414</v>
      </c>
      <c r="B7263">
        <v>2025</v>
      </c>
      <c r="C7263" t="s">
        <v>1391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414</v>
      </c>
      <c r="B7264">
        <v>2025</v>
      </c>
      <c r="C7264" t="s">
        <v>1392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414</v>
      </c>
      <c r="B7265">
        <v>2025</v>
      </c>
      <c r="C7265" t="s">
        <v>1389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414</v>
      </c>
      <c r="B7266">
        <v>2025</v>
      </c>
      <c r="C7266" t="s">
        <v>1393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414</v>
      </c>
      <c r="B7267">
        <v>2025</v>
      </c>
      <c r="C7267" t="s">
        <v>1394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415</v>
      </c>
      <c r="B7268">
        <v>2025</v>
      </c>
      <c r="C7268" t="s">
        <v>1394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415</v>
      </c>
      <c r="B7269">
        <v>2025</v>
      </c>
      <c r="C7269" t="s">
        <v>1389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415</v>
      </c>
      <c r="B7270">
        <v>2025</v>
      </c>
      <c r="C7270" t="s">
        <v>1390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415</v>
      </c>
      <c r="B7271">
        <v>2025</v>
      </c>
      <c r="C7271" t="s">
        <v>1393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415</v>
      </c>
      <c r="B7272">
        <v>2025</v>
      </c>
      <c r="C7272" t="s">
        <v>1395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415</v>
      </c>
      <c r="B7273">
        <v>2025</v>
      </c>
      <c r="C7273" t="s">
        <v>1392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415</v>
      </c>
      <c r="B7274">
        <v>2025</v>
      </c>
      <c r="C7274" t="s">
        <v>1391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416</v>
      </c>
      <c r="B7275">
        <v>2025</v>
      </c>
      <c r="C7275" t="s">
        <v>1390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416</v>
      </c>
      <c r="B7276">
        <v>2025</v>
      </c>
      <c r="C7276" t="s">
        <v>1392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416</v>
      </c>
      <c r="B7277">
        <v>2025</v>
      </c>
      <c r="C7277" t="s">
        <v>1395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416</v>
      </c>
      <c r="B7278">
        <v>2025</v>
      </c>
      <c r="C7278" t="s">
        <v>1391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416</v>
      </c>
      <c r="B7279">
        <v>2025</v>
      </c>
      <c r="C7279" t="s">
        <v>1389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416</v>
      </c>
      <c r="B7280">
        <v>2025</v>
      </c>
      <c r="C7280" t="s">
        <v>1394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416</v>
      </c>
      <c r="B7281">
        <v>2025</v>
      </c>
      <c r="C7281" t="s">
        <v>1393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417</v>
      </c>
      <c r="B7282">
        <v>2025</v>
      </c>
      <c r="C7282" t="s">
        <v>1389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417</v>
      </c>
      <c r="B7283">
        <v>2025</v>
      </c>
      <c r="C7283" t="s">
        <v>1393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417</v>
      </c>
      <c r="B7284">
        <v>2025</v>
      </c>
      <c r="C7284" t="s">
        <v>1392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417</v>
      </c>
      <c r="B7285">
        <v>2025</v>
      </c>
      <c r="C7285" t="s">
        <v>1394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417</v>
      </c>
      <c r="B7286">
        <v>2025</v>
      </c>
      <c r="C7286" t="s">
        <v>1395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417</v>
      </c>
      <c r="B7287">
        <v>2025</v>
      </c>
      <c r="C7287" t="s">
        <v>1391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417</v>
      </c>
      <c r="B7288">
        <v>2025</v>
      </c>
      <c r="C7288" t="s">
        <v>1390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418</v>
      </c>
      <c r="B7289">
        <v>2025</v>
      </c>
      <c r="C7289" t="s">
        <v>1392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418</v>
      </c>
      <c r="B7290">
        <v>2025</v>
      </c>
      <c r="C7290" t="s">
        <v>1394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418</v>
      </c>
      <c r="B7291">
        <v>2025</v>
      </c>
      <c r="C7291" t="s">
        <v>1393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418</v>
      </c>
      <c r="B7292">
        <v>2025</v>
      </c>
      <c r="C7292" t="s">
        <v>1390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418</v>
      </c>
      <c r="B7293">
        <v>2025</v>
      </c>
      <c r="C7293" t="s">
        <v>1395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418</v>
      </c>
      <c r="B7294">
        <v>2025</v>
      </c>
      <c r="C7294" t="s">
        <v>1389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418</v>
      </c>
      <c r="B7295">
        <v>2025</v>
      </c>
      <c r="C7295" t="s">
        <v>1391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419</v>
      </c>
      <c r="B7296">
        <v>2025</v>
      </c>
      <c r="C7296" t="s">
        <v>1395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419</v>
      </c>
      <c r="B7297">
        <v>2025</v>
      </c>
      <c r="C7297" t="s">
        <v>1393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419</v>
      </c>
      <c r="B7298">
        <v>2025</v>
      </c>
      <c r="C7298" t="s">
        <v>1391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419</v>
      </c>
      <c r="B7299">
        <v>2025</v>
      </c>
      <c r="C7299" t="s">
        <v>1394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419</v>
      </c>
      <c r="B7300">
        <v>2025</v>
      </c>
      <c r="C7300" t="s">
        <v>1389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419</v>
      </c>
      <c r="B7301">
        <v>2025</v>
      </c>
      <c r="C7301" t="s">
        <v>1390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419</v>
      </c>
      <c r="B7302">
        <v>2025</v>
      </c>
      <c r="C7302" t="s">
        <v>1392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420</v>
      </c>
      <c r="B7303">
        <v>2025</v>
      </c>
      <c r="C7303" t="s">
        <v>1393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420</v>
      </c>
      <c r="B7304">
        <v>2025</v>
      </c>
      <c r="C7304" t="s">
        <v>1390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420</v>
      </c>
      <c r="B7305">
        <v>2025</v>
      </c>
      <c r="C7305" t="s">
        <v>1392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420</v>
      </c>
      <c r="B7306">
        <v>2025</v>
      </c>
      <c r="C7306" t="s">
        <v>1389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420</v>
      </c>
      <c r="B7307">
        <v>2025</v>
      </c>
      <c r="C7307" t="s">
        <v>1394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420</v>
      </c>
      <c r="B7308">
        <v>2025</v>
      </c>
      <c r="C7308" t="s">
        <v>1395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420</v>
      </c>
      <c r="B7309">
        <v>2025</v>
      </c>
      <c r="C7309" t="s">
        <v>1391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421</v>
      </c>
      <c r="B7310">
        <v>2025</v>
      </c>
      <c r="C7310" t="s">
        <v>1395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421</v>
      </c>
      <c r="B7311">
        <v>2025</v>
      </c>
      <c r="C7311" t="s">
        <v>1393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421</v>
      </c>
      <c r="B7312">
        <v>2025</v>
      </c>
      <c r="C7312" t="s">
        <v>1394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421</v>
      </c>
      <c r="B7313">
        <v>2025</v>
      </c>
      <c r="C7313" t="s">
        <v>1391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421</v>
      </c>
      <c r="B7314">
        <v>2025</v>
      </c>
      <c r="C7314" t="s">
        <v>1389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421</v>
      </c>
      <c r="B7315">
        <v>2025</v>
      </c>
      <c r="C7315" t="s">
        <v>1390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421</v>
      </c>
      <c r="B7316">
        <v>2025</v>
      </c>
      <c r="C7316" t="s">
        <v>1392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422</v>
      </c>
      <c r="B7317">
        <v>2025</v>
      </c>
      <c r="C7317" t="s">
        <v>1389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422</v>
      </c>
      <c r="B7318">
        <v>2025</v>
      </c>
      <c r="C7318" t="s">
        <v>1392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422</v>
      </c>
      <c r="B7319">
        <v>2025</v>
      </c>
      <c r="C7319" t="s">
        <v>1393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422</v>
      </c>
      <c r="B7320">
        <v>2025</v>
      </c>
      <c r="C7320" t="s">
        <v>1394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422</v>
      </c>
      <c r="B7321">
        <v>2025</v>
      </c>
      <c r="C7321" t="s">
        <v>1391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422</v>
      </c>
      <c r="B7322">
        <v>2025</v>
      </c>
      <c r="C7322" t="s">
        <v>1395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422</v>
      </c>
      <c r="B7323">
        <v>2025</v>
      </c>
      <c r="C7323" t="s">
        <v>1390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423</v>
      </c>
      <c r="B7324">
        <v>2025</v>
      </c>
      <c r="C7324" t="s">
        <v>1391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423</v>
      </c>
      <c r="B7325">
        <v>2025</v>
      </c>
      <c r="C7325" t="s">
        <v>1389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423</v>
      </c>
      <c r="B7326">
        <v>2025</v>
      </c>
      <c r="C7326" t="s">
        <v>1390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423</v>
      </c>
      <c r="B7327">
        <v>2025</v>
      </c>
      <c r="C7327" t="s">
        <v>1392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423</v>
      </c>
      <c r="B7328">
        <v>2025</v>
      </c>
      <c r="C7328" t="s">
        <v>1394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423</v>
      </c>
      <c r="B7329">
        <v>2025</v>
      </c>
      <c r="C7329" t="s">
        <v>1393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423</v>
      </c>
      <c r="B7330">
        <v>2025</v>
      </c>
      <c r="C7330" t="s">
        <v>1395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424</v>
      </c>
      <c r="B7331">
        <v>2025</v>
      </c>
      <c r="C7331" t="s">
        <v>1392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424</v>
      </c>
      <c r="B7332">
        <v>2025</v>
      </c>
      <c r="C7332" t="s">
        <v>1393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424</v>
      </c>
      <c r="B7333">
        <v>2025</v>
      </c>
      <c r="C7333" t="s">
        <v>1390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424</v>
      </c>
      <c r="B7334">
        <v>2025</v>
      </c>
      <c r="C7334" t="s">
        <v>1394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424</v>
      </c>
      <c r="B7335">
        <v>2025</v>
      </c>
      <c r="C7335" t="s">
        <v>1389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424</v>
      </c>
      <c r="B7336">
        <v>2025</v>
      </c>
      <c r="C7336" t="s">
        <v>1395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424</v>
      </c>
      <c r="B7337">
        <v>2025</v>
      </c>
      <c r="C7337" t="s">
        <v>1391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425</v>
      </c>
      <c r="B7338">
        <v>2025</v>
      </c>
      <c r="C7338" t="s">
        <v>1393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425</v>
      </c>
      <c r="B7339">
        <v>2025</v>
      </c>
      <c r="C7339" t="s">
        <v>1394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425</v>
      </c>
      <c r="B7340">
        <v>2025</v>
      </c>
      <c r="C7340" t="s">
        <v>1391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425</v>
      </c>
      <c r="B7341">
        <v>2025</v>
      </c>
      <c r="C7341" t="s">
        <v>1392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425</v>
      </c>
      <c r="B7342">
        <v>2025</v>
      </c>
      <c r="C7342" t="s">
        <v>1390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425</v>
      </c>
      <c r="B7343">
        <v>2025</v>
      </c>
      <c r="C7343" t="s">
        <v>1389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425</v>
      </c>
      <c r="B7344">
        <v>2025</v>
      </c>
      <c r="C7344" t="s">
        <v>1395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426</v>
      </c>
      <c r="B7345">
        <v>2025</v>
      </c>
      <c r="C7345" t="s">
        <v>1395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426</v>
      </c>
      <c r="B7346">
        <v>2025</v>
      </c>
      <c r="C7346" t="s">
        <v>1393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426</v>
      </c>
      <c r="B7347">
        <v>2025</v>
      </c>
      <c r="C7347" t="s">
        <v>1391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426</v>
      </c>
      <c r="B7348">
        <v>2025</v>
      </c>
      <c r="C7348" t="s">
        <v>1389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426</v>
      </c>
      <c r="B7349">
        <v>2025</v>
      </c>
      <c r="C7349" t="s">
        <v>1392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426</v>
      </c>
      <c r="B7350">
        <v>2025</v>
      </c>
      <c r="C7350" t="s">
        <v>1394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426</v>
      </c>
      <c r="B7351">
        <v>2025</v>
      </c>
      <c r="C7351" t="s">
        <v>1390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427</v>
      </c>
      <c r="B7352">
        <v>2025</v>
      </c>
      <c r="C7352" t="s">
        <v>1390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427</v>
      </c>
      <c r="B7353">
        <v>2025</v>
      </c>
      <c r="C7353" t="s">
        <v>1395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427</v>
      </c>
      <c r="B7354">
        <v>2025</v>
      </c>
      <c r="C7354" t="s">
        <v>1391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427</v>
      </c>
      <c r="B7355">
        <v>2025</v>
      </c>
      <c r="C7355" t="s">
        <v>1394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427</v>
      </c>
      <c r="B7356">
        <v>2025</v>
      </c>
      <c r="C7356" t="s">
        <v>1393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427</v>
      </c>
      <c r="B7357">
        <v>2025</v>
      </c>
      <c r="C7357" t="s">
        <v>1392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427</v>
      </c>
      <c r="B7358">
        <v>2025</v>
      </c>
      <c r="C7358" t="s">
        <v>1389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428</v>
      </c>
      <c r="B7359">
        <v>2025</v>
      </c>
      <c r="C7359" t="s">
        <v>1395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428</v>
      </c>
      <c r="B7360">
        <v>2025</v>
      </c>
      <c r="C7360" t="s">
        <v>1389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428</v>
      </c>
      <c r="B7361">
        <v>2025</v>
      </c>
      <c r="C7361" t="s">
        <v>1394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428</v>
      </c>
      <c r="B7362">
        <v>2025</v>
      </c>
      <c r="C7362" t="s">
        <v>1392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428</v>
      </c>
      <c r="B7363">
        <v>2025</v>
      </c>
      <c r="C7363" t="s">
        <v>1391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428</v>
      </c>
      <c r="B7364">
        <v>2025</v>
      </c>
      <c r="C7364" t="s">
        <v>1393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428</v>
      </c>
      <c r="B7365">
        <v>2025</v>
      </c>
      <c r="C7365" t="s">
        <v>1390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429</v>
      </c>
      <c r="B7366">
        <v>2025</v>
      </c>
      <c r="C7366" t="s">
        <v>1391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429</v>
      </c>
      <c r="B7367">
        <v>2025</v>
      </c>
      <c r="C7367" t="s">
        <v>1393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429</v>
      </c>
      <c r="B7368">
        <v>2025</v>
      </c>
      <c r="C7368" t="s">
        <v>1395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429</v>
      </c>
      <c r="B7369">
        <v>2025</v>
      </c>
      <c r="C7369" t="s">
        <v>1390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429</v>
      </c>
      <c r="B7370">
        <v>2025</v>
      </c>
      <c r="C7370" t="s">
        <v>1389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429</v>
      </c>
      <c r="B7371">
        <v>2025</v>
      </c>
      <c r="C7371" t="s">
        <v>1394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429</v>
      </c>
      <c r="B7372">
        <v>2025</v>
      </c>
      <c r="C7372" t="s">
        <v>1392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430</v>
      </c>
      <c r="B7373">
        <v>2025</v>
      </c>
      <c r="C7373" t="s">
        <v>1389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430</v>
      </c>
      <c r="B7374">
        <v>2025</v>
      </c>
      <c r="C7374" t="s">
        <v>1392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430</v>
      </c>
      <c r="B7375">
        <v>2025</v>
      </c>
      <c r="C7375" t="s">
        <v>1394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430</v>
      </c>
      <c r="B7376">
        <v>2025</v>
      </c>
      <c r="C7376" t="s">
        <v>1395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430</v>
      </c>
      <c r="B7377">
        <v>2025</v>
      </c>
      <c r="C7377" t="s">
        <v>1393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430</v>
      </c>
      <c r="B7378">
        <v>2025</v>
      </c>
      <c r="C7378" t="s">
        <v>1390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430</v>
      </c>
      <c r="B7379">
        <v>2025</v>
      </c>
      <c r="C7379" t="s">
        <v>1391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431</v>
      </c>
      <c r="B7380">
        <v>2025</v>
      </c>
      <c r="C7380" t="s">
        <v>1390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431</v>
      </c>
      <c r="B7381">
        <v>2025</v>
      </c>
      <c r="C7381" t="s">
        <v>1391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431</v>
      </c>
      <c r="B7382">
        <v>2025</v>
      </c>
      <c r="C7382" t="s">
        <v>1392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431</v>
      </c>
      <c r="B7383">
        <v>2025</v>
      </c>
      <c r="C7383" t="s">
        <v>1393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431</v>
      </c>
      <c r="B7384">
        <v>2025</v>
      </c>
      <c r="C7384" t="s">
        <v>1389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431</v>
      </c>
      <c r="B7385">
        <v>2025</v>
      </c>
      <c r="C7385" t="s">
        <v>1394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431</v>
      </c>
      <c r="B7386">
        <v>2025</v>
      </c>
      <c r="C7386" t="s">
        <v>1395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432</v>
      </c>
      <c r="B7387">
        <v>2025</v>
      </c>
      <c r="C7387" t="s">
        <v>1391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432</v>
      </c>
      <c r="B7388">
        <v>2025</v>
      </c>
      <c r="C7388" t="s">
        <v>1394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432</v>
      </c>
      <c r="B7389">
        <v>2025</v>
      </c>
      <c r="C7389" t="s">
        <v>1392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432</v>
      </c>
      <c r="B7390">
        <v>2025</v>
      </c>
      <c r="C7390" t="s">
        <v>1393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432</v>
      </c>
      <c r="B7391">
        <v>2025</v>
      </c>
      <c r="C7391" t="s">
        <v>1389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432</v>
      </c>
      <c r="B7392">
        <v>2025</v>
      </c>
      <c r="C7392" t="s">
        <v>1390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432</v>
      </c>
      <c r="B7393">
        <v>2025</v>
      </c>
      <c r="C7393" t="s">
        <v>1395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433</v>
      </c>
      <c r="B7394">
        <v>2025</v>
      </c>
      <c r="C7394" t="s">
        <v>1389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433</v>
      </c>
      <c r="B7395">
        <v>2025</v>
      </c>
      <c r="C7395" t="s">
        <v>1394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433</v>
      </c>
      <c r="B7396">
        <v>2025</v>
      </c>
      <c r="C7396" t="s">
        <v>1395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433</v>
      </c>
      <c r="B7397">
        <v>2025</v>
      </c>
      <c r="C7397" t="s">
        <v>1390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433</v>
      </c>
      <c r="B7398">
        <v>2025</v>
      </c>
      <c r="C7398" t="s">
        <v>1392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433</v>
      </c>
      <c r="B7399">
        <v>2025</v>
      </c>
      <c r="C7399" t="s">
        <v>1393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433</v>
      </c>
      <c r="B7400">
        <v>2025</v>
      </c>
      <c r="C7400" t="s">
        <v>1391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434</v>
      </c>
      <c r="B7401">
        <v>2025</v>
      </c>
      <c r="C7401" t="s">
        <v>1391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434</v>
      </c>
      <c r="B7402">
        <v>2025</v>
      </c>
      <c r="C7402" t="s">
        <v>1390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434</v>
      </c>
      <c r="B7403">
        <v>2025</v>
      </c>
      <c r="C7403" t="s">
        <v>1395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434</v>
      </c>
      <c r="B7404">
        <v>2025</v>
      </c>
      <c r="C7404" t="s">
        <v>1393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434</v>
      </c>
      <c r="B7405">
        <v>2025</v>
      </c>
      <c r="C7405" t="s">
        <v>1392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434</v>
      </c>
      <c r="B7406">
        <v>2025</v>
      </c>
      <c r="C7406" t="s">
        <v>1389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434</v>
      </c>
      <c r="B7407">
        <v>2025</v>
      </c>
      <c r="C7407" t="s">
        <v>1394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435</v>
      </c>
      <c r="B7408">
        <v>2025</v>
      </c>
      <c r="C7408" t="s">
        <v>1395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435</v>
      </c>
      <c r="B7409">
        <v>2025</v>
      </c>
      <c r="C7409" t="s">
        <v>1391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435</v>
      </c>
      <c r="B7410">
        <v>2025</v>
      </c>
      <c r="C7410" t="s">
        <v>1390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435</v>
      </c>
      <c r="B7411">
        <v>2025</v>
      </c>
      <c r="C7411" t="s">
        <v>1393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435</v>
      </c>
      <c r="B7412">
        <v>2025</v>
      </c>
      <c r="C7412" t="s">
        <v>1389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435</v>
      </c>
      <c r="B7413">
        <v>2025</v>
      </c>
      <c r="C7413" t="s">
        <v>1392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435</v>
      </c>
      <c r="B7414">
        <v>2025</v>
      </c>
      <c r="C7414" t="s">
        <v>1394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436</v>
      </c>
      <c r="B7415">
        <v>2025</v>
      </c>
      <c r="C7415" t="s">
        <v>1394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436</v>
      </c>
      <c r="B7416">
        <v>2025</v>
      </c>
      <c r="C7416" t="s">
        <v>1390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436</v>
      </c>
      <c r="B7417">
        <v>2025</v>
      </c>
      <c r="C7417" t="s">
        <v>1389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436</v>
      </c>
      <c r="B7418">
        <v>2025</v>
      </c>
      <c r="C7418" t="s">
        <v>1392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436</v>
      </c>
      <c r="B7419">
        <v>2025</v>
      </c>
      <c r="C7419" t="s">
        <v>1391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436</v>
      </c>
      <c r="B7420">
        <v>2025</v>
      </c>
      <c r="C7420" t="s">
        <v>1395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436</v>
      </c>
      <c r="B7421">
        <v>2025</v>
      </c>
      <c r="C7421" t="s">
        <v>1393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437</v>
      </c>
      <c r="B7422">
        <v>2025</v>
      </c>
      <c r="C7422" t="s">
        <v>1394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437</v>
      </c>
      <c r="B7423">
        <v>2025</v>
      </c>
      <c r="C7423" t="s">
        <v>1392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437</v>
      </c>
      <c r="B7424">
        <v>2025</v>
      </c>
      <c r="C7424" t="s">
        <v>1389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437</v>
      </c>
      <c r="B7425">
        <v>2025</v>
      </c>
      <c r="C7425" t="s">
        <v>1390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437</v>
      </c>
      <c r="B7426">
        <v>2025</v>
      </c>
      <c r="C7426" t="s">
        <v>1393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437</v>
      </c>
      <c r="B7427">
        <v>2025</v>
      </c>
      <c r="C7427" t="s">
        <v>1391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437</v>
      </c>
      <c r="B7428">
        <v>2025</v>
      </c>
      <c r="C7428" t="s">
        <v>1395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438</v>
      </c>
      <c r="B7429">
        <v>2025</v>
      </c>
      <c r="C7429" t="s">
        <v>1392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438</v>
      </c>
      <c r="B7430">
        <v>2025</v>
      </c>
      <c r="C7430" t="s">
        <v>1395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438</v>
      </c>
      <c r="B7431">
        <v>2025</v>
      </c>
      <c r="C7431" t="s">
        <v>1390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438</v>
      </c>
      <c r="B7432">
        <v>2025</v>
      </c>
      <c r="C7432" t="s">
        <v>1391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438</v>
      </c>
      <c r="B7433">
        <v>2025</v>
      </c>
      <c r="C7433" t="s">
        <v>1394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438</v>
      </c>
      <c r="B7434">
        <v>2025</v>
      </c>
      <c r="C7434" t="s">
        <v>1393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438</v>
      </c>
      <c r="B7435">
        <v>2025</v>
      </c>
      <c r="C7435" t="s">
        <v>1389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439</v>
      </c>
      <c r="B7436">
        <v>2025</v>
      </c>
      <c r="C7436" t="s">
        <v>1395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439</v>
      </c>
      <c r="B7437">
        <v>2025</v>
      </c>
      <c r="C7437" t="s">
        <v>1393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439</v>
      </c>
      <c r="B7438">
        <v>2025</v>
      </c>
      <c r="C7438" t="s">
        <v>1394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439</v>
      </c>
      <c r="B7439">
        <v>2025</v>
      </c>
      <c r="C7439" t="s">
        <v>1392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439</v>
      </c>
      <c r="B7440">
        <v>2025</v>
      </c>
      <c r="C7440" t="s">
        <v>1389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439</v>
      </c>
      <c r="B7441">
        <v>2025</v>
      </c>
      <c r="C7441" t="s">
        <v>1391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439</v>
      </c>
      <c r="B7442">
        <v>2025</v>
      </c>
      <c r="C7442" t="s">
        <v>1390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440</v>
      </c>
      <c r="B7443">
        <v>2025</v>
      </c>
      <c r="C7443" t="s">
        <v>1394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440</v>
      </c>
      <c r="B7444">
        <v>2025</v>
      </c>
      <c r="C7444" t="s">
        <v>1391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440</v>
      </c>
      <c r="B7445">
        <v>2025</v>
      </c>
      <c r="C7445" t="s">
        <v>1389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440</v>
      </c>
      <c r="B7446">
        <v>2025</v>
      </c>
      <c r="C7446" t="s">
        <v>1390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440</v>
      </c>
      <c r="B7447">
        <v>2025</v>
      </c>
      <c r="C7447" t="s">
        <v>1393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440</v>
      </c>
      <c r="B7448">
        <v>2025</v>
      </c>
      <c r="C7448" t="s">
        <v>1395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440</v>
      </c>
      <c r="B7449">
        <v>2025</v>
      </c>
      <c r="C7449" t="s">
        <v>1392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441</v>
      </c>
      <c r="B7450">
        <v>2025</v>
      </c>
      <c r="C7450" t="s">
        <v>1390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441</v>
      </c>
      <c r="B7451">
        <v>2025</v>
      </c>
      <c r="C7451" t="s">
        <v>1389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441</v>
      </c>
      <c r="B7452">
        <v>2025</v>
      </c>
      <c r="C7452" t="s">
        <v>1394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441</v>
      </c>
      <c r="B7453">
        <v>2025</v>
      </c>
      <c r="C7453" t="s">
        <v>1392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441</v>
      </c>
      <c r="B7454">
        <v>2025</v>
      </c>
      <c r="C7454" t="s">
        <v>1391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441</v>
      </c>
      <c r="B7455">
        <v>2025</v>
      </c>
      <c r="C7455" t="s">
        <v>1395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441</v>
      </c>
      <c r="B7456">
        <v>2025</v>
      </c>
      <c r="C7456" t="s">
        <v>1393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442</v>
      </c>
      <c r="B7457">
        <v>2025</v>
      </c>
      <c r="C7457" t="s">
        <v>1390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442</v>
      </c>
      <c r="B7458">
        <v>2025</v>
      </c>
      <c r="C7458" t="s">
        <v>1392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442</v>
      </c>
      <c r="B7459">
        <v>2025</v>
      </c>
      <c r="C7459" t="s">
        <v>1389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442</v>
      </c>
      <c r="B7460">
        <v>2025</v>
      </c>
      <c r="C7460" t="s">
        <v>1393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442</v>
      </c>
      <c r="B7461">
        <v>2025</v>
      </c>
      <c r="C7461" t="s">
        <v>1391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442</v>
      </c>
      <c r="B7462">
        <v>2025</v>
      </c>
      <c r="C7462" t="s">
        <v>1395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442</v>
      </c>
      <c r="B7463">
        <v>2025</v>
      </c>
      <c r="C7463" t="s">
        <v>1394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443</v>
      </c>
      <c r="B7464">
        <v>2025</v>
      </c>
      <c r="C7464" t="s">
        <v>1389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443</v>
      </c>
      <c r="B7465">
        <v>2025</v>
      </c>
      <c r="C7465" t="s">
        <v>1392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443</v>
      </c>
      <c r="B7466">
        <v>2025</v>
      </c>
      <c r="C7466" t="s">
        <v>1395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443</v>
      </c>
      <c r="B7467">
        <v>2025</v>
      </c>
      <c r="C7467" t="s">
        <v>1393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443</v>
      </c>
      <c r="B7468">
        <v>2025</v>
      </c>
      <c r="C7468" t="s">
        <v>1394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443</v>
      </c>
      <c r="B7469">
        <v>2025</v>
      </c>
      <c r="C7469" t="s">
        <v>1390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443</v>
      </c>
      <c r="B7470">
        <v>2025</v>
      </c>
      <c r="C7470" t="s">
        <v>1391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444</v>
      </c>
      <c r="B7471">
        <v>2025</v>
      </c>
      <c r="C7471" t="s">
        <v>1389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444</v>
      </c>
      <c r="B7472">
        <v>2025</v>
      </c>
      <c r="C7472" t="s">
        <v>1392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444</v>
      </c>
      <c r="B7473">
        <v>2025</v>
      </c>
      <c r="C7473" t="s">
        <v>1394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444</v>
      </c>
      <c r="B7474">
        <v>2025</v>
      </c>
      <c r="C7474" t="s">
        <v>1391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444</v>
      </c>
      <c r="B7475">
        <v>2025</v>
      </c>
      <c r="C7475" t="s">
        <v>1393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444</v>
      </c>
      <c r="B7476">
        <v>2025</v>
      </c>
      <c r="C7476" t="s">
        <v>1390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444</v>
      </c>
      <c r="B7477">
        <v>2025</v>
      </c>
      <c r="C7477" t="s">
        <v>1395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445</v>
      </c>
      <c r="B7478">
        <v>2025</v>
      </c>
      <c r="C7478" t="s">
        <v>1392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445</v>
      </c>
      <c r="B7479">
        <v>2025</v>
      </c>
      <c r="C7479" t="s">
        <v>1390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445</v>
      </c>
      <c r="B7480">
        <v>2025</v>
      </c>
      <c r="C7480" t="s">
        <v>1394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445</v>
      </c>
      <c r="B7481">
        <v>2025</v>
      </c>
      <c r="C7481" t="s">
        <v>1389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445</v>
      </c>
      <c r="B7482">
        <v>2025</v>
      </c>
      <c r="C7482" t="s">
        <v>1395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445</v>
      </c>
      <c r="B7483">
        <v>2025</v>
      </c>
      <c r="C7483" t="s">
        <v>1391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445</v>
      </c>
      <c r="B7484">
        <v>2025</v>
      </c>
      <c r="C7484" t="s">
        <v>1393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446</v>
      </c>
      <c r="B7485">
        <v>2025</v>
      </c>
      <c r="C7485" t="s">
        <v>1391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446</v>
      </c>
      <c r="B7486">
        <v>2025</v>
      </c>
      <c r="C7486" t="s">
        <v>1395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446</v>
      </c>
      <c r="B7487">
        <v>2025</v>
      </c>
      <c r="C7487" t="s">
        <v>1393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446</v>
      </c>
      <c r="B7488">
        <v>2025</v>
      </c>
      <c r="C7488" t="s">
        <v>1390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446</v>
      </c>
      <c r="B7489">
        <v>2025</v>
      </c>
      <c r="C7489" t="s">
        <v>1389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446</v>
      </c>
      <c r="B7490">
        <v>2025</v>
      </c>
      <c r="C7490" t="s">
        <v>1394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446</v>
      </c>
      <c r="B7491">
        <v>2025</v>
      </c>
      <c r="C7491" t="s">
        <v>1392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447</v>
      </c>
      <c r="B7492">
        <v>2025</v>
      </c>
      <c r="C7492" t="s">
        <v>1392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447</v>
      </c>
      <c r="B7493">
        <v>2025</v>
      </c>
      <c r="C7493" t="s">
        <v>1395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447</v>
      </c>
      <c r="B7494">
        <v>2025</v>
      </c>
      <c r="C7494" t="s">
        <v>1394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447</v>
      </c>
      <c r="B7495">
        <v>2025</v>
      </c>
      <c r="C7495" t="s">
        <v>1393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447</v>
      </c>
      <c r="B7496">
        <v>2025</v>
      </c>
      <c r="C7496" t="s">
        <v>1390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447</v>
      </c>
      <c r="B7497">
        <v>2025</v>
      </c>
      <c r="C7497" t="s">
        <v>1391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447</v>
      </c>
      <c r="B7498">
        <v>2025</v>
      </c>
      <c r="C7498" t="s">
        <v>1389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388</v>
      </c>
      <c r="B7499">
        <v>2026</v>
      </c>
      <c r="C7499" t="s">
        <v>1389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388</v>
      </c>
      <c r="B7500">
        <v>2026</v>
      </c>
      <c r="C7500" t="s">
        <v>1394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388</v>
      </c>
      <c r="B7501">
        <v>2026</v>
      </c>
      <c r="C7501" t="s">
        <v>1395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388</v>
      </c>
      <c r="B7502">
        <v>2026</v>
      </c>
      <c r="C7502" t="s">
        <v>1390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388</v>
      </c>
      <c r="B7503">
        <v>2026</v>
      </c>
      <c r="C7503" t="s">
        <v>1393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388</v>
      </c>
      <c r="B7504">
        <v>2026</v>
      </c>
      <c r="C7504" t="s">
        <v>1392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388</v>
      </c>
      <c r="B7505">
        <v>2026</v>
      </c>
      <c r="C7505" t="s">
        <v>1391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96</v>
      </c>
      <c r="B7506">
        <v>2026</v>
      </c>
      <c r="C7506" t="s">
        <v>1390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96</v>
      </c>
      <c r="B7507">
        <v>2026</v>
      </c>
      <c r="C7507" t="s">
        <v>1391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96</v>
      </c>
      <c r="B7508">
        <v>2026</v>
      </c>
      <c r="C7508" t="s">
        <v>1395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96</v>
      </c>
      <c r="B7509">
        <v>2026</v>
      </c>
      <c r="C7509" t="s">
        <v>1394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96</v>
      </c>
      <c r="B7510">
        <v>2026</v>
      </c>
      <c r="C7510" t="s">
        <v>1389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96</v>
      </c>
      <c r="B7511">
        <v>2026</v>
      </c>
      <c r="C7511" t="s">
        <v>1393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96</v>
      </c>
      <c r="B7512">
        <v>2026</v>
      </c>
      <c r="C7512" t="s">
        <v>1392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98</v>
      </c>
      <c r="B7513">
        <v>2026</v>
      </c>
      <c r="C7513" t="s">
        <v>1389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98</v>
      </c>
      <c r="B7514">
        <v>2026</v>
      </c>
      <c r="C7514" t="s">
        <v>1392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98</v>
      </c>
      <c r="B7515">
        <v>2026</v>
      </c>
      <c r="C7515" t="s">
        <v>1393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98</v>
      </c>
      <c r="B7516">
        <v>2026</v>
      </c>
      <c r="C7516" t="s">
        <v>1394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98</v>
      </c>
      <c r="B7517">
        <v>2026</v>
      </c>
      <c r="C7517" t="s">
        <v>1390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98</v>
      </c>
      <c r="B7518">
        <v>2026</v>
      </c>
      <c r="C7518" t="s">
        <v>1395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98</v>
      </c>
      <c r="B7519">
        <v>2026</v>
      </c>
      <c r="C7519" t="s">
        <v>1391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400</v>
      </c>
      <c r="B7520">
        <v>2026</v>
      </c>
      <c r="C7520" t="s">
        <v>1390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400</v>
      </c>
      <c r="B7521">
        <v>2026</v>
      </c>
      <c r="C7521" t="s">
        <v>1391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400</v>
      </c>
      <c r="B7522">
        <v>2026</v>
      </c>
      <c r="C7522" t="s">
        <v>1394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400</v>
      </c>
      <c r="B7523">
        <v>2026</v>
      </c>
      <c r="C7523" t="s">
        <v>1392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400</v>
      </c>
      <c r="B7524">
        <v>2026</v>
      </c>
      <c r="C7524" t="s">
        <v>1389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400</v>
      </c>
      <c r="B7525">
        <v>2026</v>
      </c>
      <c r="C7525" t="s">
        <v>1393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400</v>
      </c>
      <c r="B7526">
        <v>2026</v>
      </c>
      <c r="C7526" t="s">
        <v>1395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401</v>
      </c>
      <c r="B7527">
        <v>2026</v>
      </c>
      <c r="C7527" t="s">
        <v>1393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401</v>
      </c>
      <c r="B7528">
        <v>2026</v>
      </c>
      <c r="C7528" t="s">
        <v>1395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401</v>
      </c>
      <c r="B7529">
        <v>2026</v>
      </c>
      <c r="C7529" t="s">
        <v>1394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401</v>
      </c>
      <c r="B7530">
        <v>2026</v>
      </c>
      <c r="C7530" t="s">
        <v>1390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401</v>
      </c>
      <c r="B7531">
        <v>2026</v>
      </c>
      <c r="C7531" t="s">
        <v>1391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401</v>
      </c>
      <c r="B7532">
        <v>2026</v>
      </c>
      <c r="C7532" t="s">
        <v>1389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401</v>
      </c>
      <c r="B7533">
        <v>2026</v>
      </c>
      <c r="C7533" t="s">
        <v>1392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402</v>
      </c>
      <c r="B7534">
        <v>2026</v>
      </c>
      <c r="C7534" t="s">
        <v>1394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402</v>
      </c>
      <c r="B7535">
        <v>2026</v>
      </c>
      <c r="C7535" t="s">
        <v>1391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402</v>
      </c>
      <c r="B7536">
        <v>2026</v>
      </c>
      <c r="C7536" t="s">
        <v>1389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402</v>
      </c>
      <c r="B7537">
        <v>2026</v>
      </c>
      <c r="C7537" t="s">
        <v>1392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402</v>
      </c>
      <c r="B7538">
        <v>2026</v>
      </c>
      <c r="C7538" t="s">
        <v>1395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402</v>
      </c>
      <c r="B7539">
        <v>2026</v>
      </c>
      <c r="C7539" t="s">
        <v>1390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402</v>
      </c>
      <c r="B7540">
        <v>2026</v>
      </c>
      <c r="C7540" t="s">
        <v>1393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3</v>
      </c>
      <c r="B7541">
        <v>2026</v>
      </c>
      <c r="C7541" t="s">
        <v>1389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3</v>
      </c>
      <c r="B7542">
        <v>2026</v>
      </c>
      <c r="C7542" t="s">
        <v>1394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3</v>
      </c>
      <c r="B7543">
        <v>2026</v>
      </c>
      <c r="C7543" t="s">
        <v>1395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3</v>
      </c>
      <c r="B7544">
        <v>2026</v>
      </c>
      <c r="C7544" t="s">
        <v>1393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3</v>
      </c>
      <c r="B7545">
        <v>2026</v>
      </c>
      <c r="C7545" t="s">
        <v>1391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3</v>
      </c>
      <c r="B7546">
        <v>2026</v>
      </c>
      <c r="C7546" t="s">
        <v>1390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3</v>
      </c>
      <c r="B7547">
        <v>2026</v>
      </c>
      <c r="C7547" t="s">
        <v>1392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04</v>
      </c>
      <c r="B7548">
        <v>2026</v>
      </c>
      <c r="C7548" t="s">
        <v>1391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04</v>
      </c>
      <c r="B7549">
        <v>2026</v>
      </c>
      <c r="C7549" t="s">
        <v>1395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04</v>
      </c>
      <c r="B7550">
        <v>2026</v>
      </c>
      <c r="C7550" t="s">
        <v>1389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04</v>
      </c>
      <c r="B7551">
        <v>2026</v>
      </c>
      <c r="C7551" t="s">
        <v>1393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04</v>
      </c>
      <c r="B7552">
        <v>2026</v>
      </c>
      <c r="C7552" t="s">
        <v>1394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04</v>
      </c>
      <c r="B7553">
        <v>2026</v>
      </c>
      <c r="C7553" t="s">
        <v>1390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04</v>
      </c>
      <c r="B7554">
        <v>2026</v>
      </c>
      <c r="C7554" t="s">
        <v>1392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05</v>
      </c>
      <c r="B7555">
        <v>2026</v>
      </c>
      <c r="C7555" t="s">
        <v>1389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05</v>
      </c>
      <c r="B7556">
        <v>2026</v>
      </c>
      <c r="C7556" t="s">
        <v>1393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05</v>
      </c>
      <c r="B7557">
        <v>2026</v>
      </c>
      <c r="C7557" t="s">
        <v>1395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05</v>
      </c>
      <c r="B7558">
        <v>2026</v>
      </c>
      <c r="C7558" t="s">
        <v>1390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05</v>
      </c>
      <c r="B7559">
        <v>2026</v>
      </c>
      <c r="C7559" t="s">
        <v>1391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05</v>
      </c>
      <c r="B7560">
        <v>2026</v>
      </c>
      <c r="C7560" t="s">
        <v>1394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05</v>
      </c>
      <c r="B7561">
        <v>2026</v>
      </c>
      <c r="C7561" t="s">
        <v>1392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06</v>
      </c>
      <c r="B7562">
        <v>2026</v>
      </c>
      <c r="C7562" t="s">
        <v>1389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06</v>
      </c>
      <c r="B7563">
        <v>2026</v>
      </c>
      <c r="C7563" t="s">
        <v>1391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06</v>
      </c>
      <c r="B7564">
        <v>2026</v>
      </c>
      <c r="C7564" t="s">
        <v>1392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06</v>
      </c>
      <c r="B7565">
        <v>2026</v>
      </c>
      <c r="C7565" t="s">
        <v>1390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06</v>
      </c>
      <c r="B7566">
        <v>2026</v>
      </c>
      <c r="C7566" t="s">
        <v>1394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06</v>
      </c>
      <c r="B7567">
        <v>2026</v>
      </c>
      <c r="C7567" t="s">
        <v>1395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06</v>
      </c>
      <c r="B7568">
        <v>2026</v>
      </c>
      <c r="C7568" t="s">
        <v>1393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07</v>
      </c>
      <c r="B7569">
        <v>2026</v>
      </c>
      <c r="C7569" t="s">
        <v>1394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07</v>
      </c>
      <c r="B7570">
        <v>2026</v>
      </c>
      <c r="C7570" t="s">
        <v>1392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07</v>
      </c>
      <c r="B7571">
        <v>2026</v>
      </c>
      <c r="C7571" t="s">
        <v>1393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07</v>
      </c>
      <c r="B7572">
        <v>2026</v>
      </c>
      <c r="C7572" t="s">
        <v>1389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07</v>
      </c>
      <c r="B7573">
        <v>2026</v>
      </c>
      <c r="C7573" t="s">
        <v>1390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07</v>
      </c>
      <c r="B7574">
        <v>2026</v>
      </c>
      <c r="C7574" t="s">
        <v>1391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07</v>
      </c>
      <c r="B7575">
        <v>2026</v>
      </c>
      <c r="C7575" t="s">
        <v>1395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08</v>
      </c>
      <c r="B7576">
        <v>2026</v>
      </c>
      <c r="C7576" t="s">
        <v>1389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08</v>
      </c>
      <c r="B7577">
        <v>2026</v>
      </c>
      <c r="C7577" t="s">
        <v>1393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08</v>
      </c>
      <c r="B7578">
        <v>2026</v>
      </c>
      <c r="C7578" t="s">
        <v>1394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08</v>
      </c>
      <c r="B7579">
        <v>2026</v>
      </c>
      <c r="C7579" t="s">
        <v>1395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08</v>
      </c>
      <c r="B7580">
        <v>2026</v>
      </c>
      <c r="C7580" t="s">
        <v>1392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08</v>
      </c>
      <c r="B7581">
        <v>2026</v>
      </c>
      <c r="C7581" t="s">
        <v>1390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08</v>
      </c>
      <c r="B7582">
        <v>2026</v>
      </c>
      <c r="C7582" t="s">
        <v>1391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09</v>
      </c>
      <c r="B7583">
        <v>2026</v>
      </c>
      <c r="C7583" t="s">
        <v>1390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09</v>
      </c>
      <c r="B7584">
        <v>2026</v>
      </c>
      <c r="C7584" t="s">
        <v>1393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09</v>
      </c>
      <c r="B7585">
        <v>2026</v>
      </c>
      <c r="C7585" t="s">
        <v>1389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09</v>
      </c>
      <c r="B7586">
        <v>2026</v>
      </c>
      <c r="C7586" t="s">
        <v>1394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09</v>
      </c>
      <c r="B7587">
        <v>2026</v>
      </c>
      <c r="C7587" t="s">
        <v>1395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09</v>
      </c>
      <c r="B7588">
        <v>2026</v>
      </c>
      <c r="C7588" t="s">
        <v>1392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09</v>
      </c>
      <c r="B7589">
        <v>2026</v>
      </c>
      <c r="C7589" t="s">
        <v>1391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10</v>
      </c>
      <c r="B7590">
        <v>2026</v>
      </c>
      <c r="C7590" t="s">
        <v>1390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10</v>
      </c>
      <c r="B7591">
        <v>2026</v>
      </c>
      <c r="C7591" t="s">
        <v>1395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10</v>
      </c>
      <c r="B7592">
        <v>2026</v>
      </c>
      <c r="C7592" t="s">
        <v>1394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10</v>
      </c>
      <c r="B7593">
        <v>2026</v>
      </c>
      <c r="C7593" t="s">
        <v>1389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10</v>
      </c>
      <c r="B7594">
        <v>2026</v>
      </c>
      <c r="C7594" t="s">
        <v>1393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10</v>
      </c>
      <c r="B7595">
        <v>2026</v>
      </c>
      <c r="C7595" t="s">
        <v>1392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10</v>
      </c>
      <c r="B7596">
        <v>2026</v>
      </c>
      <c r="C7596" t="s">
        <v>1391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11</v>
      </c>
      <c r="B7597">
        <v>2026</v>
      </c>
      <c r="C7597" t="s">
        <v>1391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11</v>
      </c>
      <c r="B7598">
        <v>2026</v>
      </c>
      <c r="C7598" t="s">
        <v>1392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11</v>
      </c>
      <c r="B7599">
        <v>2026</v>
      </c>
      <c r="C7599" t="s">
        <v>1394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11</v>
      </c>
      <c r="B7600">
        <v>2026</v>
      </c>
      <c r="C7600" t="s">
        <v>1393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11</v>
      </c>
      <c r="B7601">
        <v>2026</v>
      </c>
      <c r="C7601" t="s">
        <v>1390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11</v>
      </c>
      <c r="B7602">
        <v>2026</v>
      </c>
      <c r="C7602" t="s">
        <v>1389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11</v>
      </c>
      <c r="B7603">
        <v>2026</v>
      </c>
      <c r="C7603" t="s">
        <v>1395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12</v>
      </c>
      <c r="B7604">
        <v>2026</v>
      </c>
      <c r="C7604" t="s">
        <v>1393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12</v>
      </c>
      <c r="B7605">
        <v>2026</v>
      </c>
      <c r="C7605" t="s">
        <v>1392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12</v>
      </c>
      <c r="B7606">
        <v>2026</v>
      </c>
      <c r="C7606" t="s">
        <v>1394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12</v>
      </c>
      <c r="B7607">
        <v>2026</v>
      </c>
      <c r="C7607" t="s">
        <v>1395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12</v>
      </c>
      <c r="B7608">
        <v>2026</v>
      </c>
      <c r="C7608" t="s">
        <v>1391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12</v>
      </c>
      <c r="B7609">
        <v>2026</v>
      </c>
      <c r="C7609" t="s">
        <v>1389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12</v>
      </c>
      <c r="B7610">
        <v>2026</v>
      </c>
      <c r="C7610" t="s">
        <v>1390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413</v>
      </c>
      <c r="B7611">
        <v>2026</v>
      </c>
      <c r="C7611" t="s">
        <v>1391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413</v>
      </c>
      <c r="B7612">
        <v>2026</v>
      </c>
      <c r="C7612" t="s">
        <v>1394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413</v>
      </c>
      <c r="B7613">
        <v>2026</v>
      </c>
      <c r="C7613" t="s">
        <v>1395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413</v>
      </c>
      <c r="B7614">
        <v>2026</v>
      </c>
      <c r="C7614" t="s">
        <v>1389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413</v>
      </c>
      <c r="B7615">
        <v>2026</v>
      </c>
      <c r="C7615" t="s">
        <v>1390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413</v>
      </c>
      <c r="B7616">
        <v>2026</v>
      </c>
      <c r="C7616" t="s">
        <v>1392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413</v>
      </c>
      <c r="B7617">
        <v>2026</v>
      </c>
      <c r="C7617" t="s">
        <v>1393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414</v>
      </c>
      <c r="B7618">
        <v>2026</v>
      </c>
      <c r="C7618" t="s">
        <v>1395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414</v>
      </c>
      <c r="B7619">
        <v>2026</v>
      </c>
      <c r="C7619" t="s">
        <v>1393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414</v>
      </c>
      <c r="B7620">
        <v>2026</v>
      </c>
      <c r="C7620" t="s">
        <v>1389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414</v>
      </c>
      <c r="B7621">
        <v>2026</v>
      </c>
      <c r="C7621" t="s">
        <v>1390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414</v>
      </c>
      <c r="B7622">
        <v>2026</v>
      </c>
      <c r="C7622" t="s">
        <v>1391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414</v>
      </c>
      <c r="B7623">
        <v>2026</v>
      </c>
      <c r="C7623" t="s">
        <v>1394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414</v>
      </c>
      <c r="B7624">
        <v>2026</v>
      </c>
      <c r="C7624" t="s">
        <v>1392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415</v>
      </c>
      <c r="B7625">
        <v>2026</v>
      </c>
      <c r="C7625" t="s">
        <v>1389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415</v>
      </c>
      <c r="B7626">
        <v>2026</v>
      </c>
      <c r="C7626" t="s">
        <v>1395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415</v>
      </c>
      <c r="B7627">
        <v>2026</v>
      </c>
      <c r="C7627" t="s">
        <v>1391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415</v>
      </c>
      <c r="B7628">
        <v>2026</v>
      </c>
      <c r="C7628" t="s">
        <v>1390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415</v>
      </c>
      <c r="B7629">
        <v>2026</v>
      </c>
      <c r="C7629" t="s">
        <v>1394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415</v>
      </c>
      <c r="B7630">
        <v>2026</v>
      </c>
      <c r="C7630" t="s">
        <v>1392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415</v>
      </c>
      <c r="B7631">
        <v>2026</v>
      </c>
      <c r="C7631" t="s">
        <v>1393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416</v>
      </c>
      <c r="B7632">
        <v>2026</v>
      </c>
      <c r="C7632" t="s">
        <v>1393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416</v>
      </c>
      <c r="B7633">
        <v>2026</v>
      </c>
      <c r="C7633" t="s">
        <v>1390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416</v>
      </c>
      <c r="B7634">
        <v>2026</v>
      </c>
      <c r="C7634" t="s">
        <v>1392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416</v>
      </c>
      <c r="B7635">
        <v>2026</v>
      </c>
      <c r="C7635" t="s">
        <v>1391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416</v>
      </c>
      <c r="B7636">
        <v>2026</v>
      </c>
      <c r="C7636" t="s">
        <v>1389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416</v>
      </c>
      <c r="B7637">
        <v>2026</v>
      </c>
      <c r="C7637" t="s">
        <v>1394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416</v>
      </c>
      <c r="B7638">
        <v>2026</v>
      </c>
      <c r="C7638" t="s">
        <v>1395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417</v>
      </c>
      <c r="B7639">
        <v>2026</v>
      </c>
      <c r="C7639" t="s">
        <v>1389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417</v>
      </c>
      <c r="B7640">
        <v>2026</v>
      </c>
      <c r="C7640" t="s">
        <v>1391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417</v>
      </c>
      <c r="B7641">
        <v>2026</v>
      </c>
      <c r="C7641" t="s">
        <v>1392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417</v>
      </c>
      <c r="B7642">
        <v>2026</v>
      </c>
      <c r="C7642" t="s">
        <v>1395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417</v>
      </c>
      <c r="B7643">
        <v>2026</v>
      </c>
      <c r="C7643" t="s">
        <v>1390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417</v>
      </c>
      <c r="B7644">
        <v>2026</v>
      </c>
      <c r="C7644" t="s">
        <v>1394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417</v>
      </c>
      <c r="B7645">
        <v>2026</v>
      </c>
      <c r="C7645" t="s">
        <v>1393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418</v>
      </c>
      <c r="B7646">
        <v>2026</v>
      </c>
      <c r="C7646" t="s">
        <v>1389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418</v>
      </c>
      <c r="B7647">
        <v>2026</v>
      </c>
      <c r="C7647" t="s">
        <v>1392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418</v>
      </c>
      <c r="B7648">
        <v>2026</v>
      </c>
      <c r="C7648" t="s">
        <v>1393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418</v>
      </c>
      <c r="B7649">
        <v>2026</v>
      </c>
      <c r="C7649" t="s">
        <v>1390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418</v>
      </c>
      <c r="B7650">
        <v>2026</v>
      </c>
      <c r="C7650" t="s">
        <v>1395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418</v>
      </c>
      <c r="B7651">
        <v>2026</v>
      </c>
      <c r="C7651" t="s">
        <v>1394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418</v>
      </c>
      <c r="B7652">
        <v>2026</v>
      </c>
      <c r="C7652" t="s">
        <v>1391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419</v>
      </c>
      <c r="B7653">
        <v>2026</v>
      </c>
      <c r="C7653" t="s">
        <v>1394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419</v>
      </c>
      <c r="B7654">
        <v>2026</v>
      </c>
      <c r="C7654" t="s">
        <v>1389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419</v>
      </c>
      <c r="B7655">
        <v>2026</v>
      </c>
      <c r="C7655" t="s">
        <v>1390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419</v>
      </c>
      <c r="B7656">
        <v>2026</v>
      </c>
      <c r="C7656" t="s">
        <v>1393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419</v>
      </c>
      <c r="B7657">
        <v>2026</v>
      </c>
      <c r="C7657" t="s">
        <v>1395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419</v>
      </c>
      <c r="B7658">
        <v>2026</v>
      </c>
      <c r="C7658" t="s">
        <v>1391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419</v>
      </c>
      <c r="B7659">
        <v>2026</v>
      </c>
      <c r="C7659" t="s">
        <v>1392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420</v>
      </c>
      <c r="B7660">
        <v>2026</v>
      </c>
      <c r="C7660" t="s">
        <v>1394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420</v>
      </c>
      <c r="B7661">
        <v>2026</v>
      </c>
      <c r="C7661" t="s">
        <v>1389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420</v>
      </c>
      <c r="B7662">
        <v>2026</v>
      </c>
      <c r="C7662" t="s">
        <v>1390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420</v>
      </c>
      <c r="B7663">
        <v>2026</v>
      </c>
      <c r="C7663" t="s">
        <v>1391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420</v>
      </c>
      <c r="B7664">
        <v>2026</v>
      </c>
      <c r="C7664" t="s">
        <v>1395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420</v>
      </c>
      <c r="B7665">
        <v>2026</v>
      </c>
      <c r="C7665" t="s">
        <v>1393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420</v>
      </c>
      <c r="B7666">
        <v>2026</v>
      </c>
      <c r="C7666" t="s">
        <v>1392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421</v>
      </c>
      <c r="B7667">
        <v>2026</v>
      </c>
      <c r="C7667" t="s">
        <v>1390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421</v>
      </c>
      <c r="B7668">
        <v>2026</v>
      </c>
      <c r="C7668" t="s">
        <v>1392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421</v>
      </c>
      <c r="B7669">
        <v>2026</v>
      </c>
      <c r="C7669" t="s">
        <v>1395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421</v>
      </c>
      <c r="B7670">
        <v>2026</v>
      </c>
      <c r="C7670" t="s">
        <v>1394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421</v>
      </c>
      <c r="B7671">
        <v>2026</v>
      </c>
      <c r="C7671" t="s">
        <v>1389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421</v>
      </c>
      <c r="B7672">
        <v>2026</v>
      </c>
      <c r="C7672" t="s">
        <v>1391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421</v>
      </c>
      <c r="B7673">
        <v>2026</v>
      </c>
      <c r="C7673" t="s">
        <v>1393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422</v>
      </c>
      <c r="B7674">
        <v>2026</v>
      </c>
      <c r="C7674" t="s">
        <v>1392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422</v>
      </c>
      <c r="B7675">
        <v>2026</v>
      </c>
      <c r="C7675" t="s">
        <v>1390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422</v>
      </c>
      <c r="B7676">
        <v>2026</v>
      </c>
      <c r="C7676" t="s">
        <v>1389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422</v>
      </c>
      <c r="B7677">
        <v>2026</v>
      </c>
      <c r="C7677" t="s">
        <v>1394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422</v>
      </c>
      <c r="B7678">
        <v>2026</v>
      </c>
      <c r="C7678" t="s">
        <v>1391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422</v>
      </c>
      <c r="B7679">
        <v>2026</v>
      </c>
      <c r="C7679" t="s">
        <v>1393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422</v>
      </c>
      <c r="B7680">
        <v>2026</v>
      </c>
      <c r="C7680" t="s">
        <v>1395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423</v>
      </c>
      <c r="B7681">
        <v>2026</v>
      </c>
      <c r="C7681" t="s">
        <v>1391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423</v>
      </c>
      <c r="B7682">
        <v>2026</v>
      </c>
      <c r="C7682" t="s">
        <v>1389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423</v>
      </c>
      <c r="B7683">
        <v>2026</v>
      </c>
      <c r="C7683" t="s">
        <v>1390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423</v>
      </c>
      <c r="B7684">
        <v>2026</v>
      </c>
      <c r="C7684" t="s">
        <v>1392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423</v>
      </c>
      <c r="B7685">
        <v>2026</v>
      </c>
      <c r="C7685" t="s">
        <v>1393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423</v>
      </c>
      <c r="B7686">
        <v>2026</v>
      </c>
      <c r="C7686" t="s">
        <v>1395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423</v>
      </c>
      <c r="B7687">
        <v>2026</v>
      </c>
      <c r="C7687" t="s">
        <v>1394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424</v>
      </c>
      <c r="B7688">
        <v>2026</v>
      </c>
      <c r="C7688" t="s">
        <v>1390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424</v>
      </c>
      <c r="B7689">
        <v>2026</v>
      </c>
      <c r="C7689" t="s">
        <v>1395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424</v>
      </c>
      <c r="B7690">
        <v>2026</v>
      </c>
      <c r="C7690" t="s">
        <v>1393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424</v>
      </c>
      <c r="B7691">
        <v>2026</v>
      </c>
      <c r="C7691" t="s">
        <v>1389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424</v>
      </c>
      <c r="B7692">
        <v>2026</v>
      </c>
      <c r="C7692" t="s">
        <v>1392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424</v>
      </c>
      <c r="B7693">
        <v>2026</v>
      </c>
      <c r="C7693" t="s">
        <v>1394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424</v>
      </c>
      <c r="B7694">
        <v>2026</v>
      </c>
      <c r="C7694" t="s">
        <v>1391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425</v>
      </c>
      <c r="B7695">
        <v>2026</v>
      </c>
      <c r="C7695" t="s">
        <v>1390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425</v>
      </c>
      <c r="B7696">
        <v>2026</v>
      </c>
      <c r="C7696" t="s">
        <v>1389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425</v>
      </c>
      <c r="B7697">
        <v>2026</v>
      </c>
      <c r="C7697" t="s">
        <v>1391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425</v>
      </c>
      <c r="B7698">
        <v>2026</v>
      </c>
      <c r="C7698" t="s">
        <v>1392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425</v>
      </c>
      <c r="B7699">
        <v>2026</v>
      </c>
      <c r="C7699" t="s">
        <v>1395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425</v>
      </c>
      <c r="B7700">
        <v>2026</v>
      </c>
      <c r="C7700" t="s">
        <v>1393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425</v>
      </c>
      <c r="B7701">
        <v>2026</v>
      </c>
      <c r="C7701" t="s">
        <v>1394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426</v>
      </c>
      <c r="B7702">
        <v>2026</v>
      </c>
      <c r="C7702" t="s">
        <v>1394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426</v>
      </c>
      <c r="B7703">
        <v>2026</v>
      </c>
      <c r="C7703" t="s">
        <v>1391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426</v>
      </c>
      <c r="B7704">
        <v>2026</v>
      </c>
      <c r="C7704" t="s">
        <v>1392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426</v>
      </c>
      <c r="B7705">
        <v>2026</v>
      </c>
      <c r="C7705" t="s">
        <v>1393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426</v>
      </c>
      <c r="B7706">
        <v>2026</v>
      </c>
      <c r="C7706" t="s">
        <v>1395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426</v>
      </c>
      <c r="B7707">
        <v>2026</v>
      </c>
      <c r="C7707" t="s">
        <v>1389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426</v>
      </c>
      <c r="B7708">
        <v>2026</v>
      </c>
      <c r="C7708" t="s">
        <v>1390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427</v>
      </c>
      <c r="B7709">
        <v>2026</v>
      </c>
      <c r="C7709" t="s">
        <v>1389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427</v>
      </c>
      <c r="B7710">
        <v>2026</v>
      </c>
      <c r="C7710" t="s">
        <v>1393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427</v>
      </c>
      <c r="B7711">
        <v>2026</v>
      </c>
      <c r="C7711" t="s">
        <v>1395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427</v>
      </c>
      <c r="B7712">
        <v>2026</v>
      </c>
      <c r="C7712" t="s">
        <v>1390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427</v>
      </c>
      <c r="B7713">
        <v>2026</v>
      </c>
      <c r="C7713" t="s">
        <v>1391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427</v>
      </c>
      <c r="B7714">
        <v>2026</v>
      </c>
      <c r="C7714" t="s">
        <v>1394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427</v>
      </c>
      <c r="B7715">
        <v>2026</v>
      </c>
      <c r="C7715" t="s">
        <v>1392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428</v>
      </c>
      <c r="B7716">
        <v>2026</v>
      </c>
      <c r="C7716" t="s">
        <v>1393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428</v>
      </c>
      <c r="B7717">
        <v>2026</v>
      </c>
      <c r="C7717" t="s">
        <v>1394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428</v>
      </c>
      <c r="B7718">
        <v>2026</v>
      </c>
      <c r="C7718" t="s">
        <v>1392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428</v>
      </c>
      <c r="B7719">
        <v>2026</v>
      </c>
      <c r="C7719" t="s">
        <v>1395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428</v>
      </c>
      <c r="B7720">
        <v>2026</v>
      </c>
      <c r="C7720" t="s">
        <v>1391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428</v>
      </c>
      <c r="B7721">
        <v>2026</v>
      </c>
      <c r="C7721" t="s">
        <v>1390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428</v>
      </c>
      <c r="B7722">
        <v>2026</v>
      </c>
      <c r="C7722" t="s">
        <v>1389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429</v>
      </c>
      <c r="B7723">
        <v>2026</v>
      </c>
      <c r="C7723" t="s">
        <v>1394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429</v>
      </c>
      <c r="B7724">
        <v>2026</v>
      </c>
      <c r="C7724" t="s">
        <v>1390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429</v>
      </c>
      <c r="B7725">
        <v>2026</v>
      </c>
      <c r="C7725" t="s">
        <v>1392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429</v>
      </c>
      <c r="B7726">
        <v>2026</v>
      </c>
      <c r="C7726" t="s">
        <v>1391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429</v>
      </c>
      <c r="B7727">
        <v>2026</v>
      </c>
      <c r="C7727" t="s">
        <v>1395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429</v>
      </c>
      <c r="B7728">
        <v>2026</v>
      </c>
      <c r="C7728" t="s">
        <v>1393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429</v>
      </c>
      <c r="B7729">
        <v>2026</v>
      </c>
      <c r="C7729" t="s">
        <v>1389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430</v>
      </c>
      <c r="B7730">
        <v>2026</v>
      </c>
      <c r="C7730" t="s">
        <v>1393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430</v>
      </c>
      <c r="B7731">
        <v>2026</v>
      </c>
      <c r="C7731" t="s">
        <v>1394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430</v>
      </c>
      <c r="B7732">
        <v>2026</v>
      </c>
      <c r="C7732" t="s">
        <v>1395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430</v>
      </c>
      <c r="B7733">
        <v>2026</v>
      </c>
      <c r="C7733" t="s">
        <v>1392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430</v>
      </c>
      <c r="B7734">
        <v>2026</v>
      </c>
      <c r="C7734" t="s">
        <v>1389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430</v>
      </c>
      <c r="B7735">
        <v>2026</v>
      </c>
      <c r="C7735" t="s">
        <v>1390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430</v>
      </c>
      <c r="B7736">
        <v>2026</v>
      </c>
      <c r="C7736" t="s">
        <v>1391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431</v>
      </c>
      <c r="B7737">
        <v>2026</v>
      </c>
      <c r="C7737" t="s">
        <v>1392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431</v>
      </c>
      <c r="B7738">
        <v>2026</v>
      </c>
      <c r="C7738" t="s">
        <v>1391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431</v>
      </c>
      <c r="B7739">
        <v>2026</v>
      </c>
      <c r="C7739" t="s">
        <v>1389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431</v>
      </c>
      <c r="B7740">
        <v>2026</v>
      </c>
      <c r="C7740" t="s">
        <v>1390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431</v>
      </c>
      <c r="B7741">
        <v>2026</v>
      </c>
      <c r="C7741" t="s">
        <v>1394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431</v>
      </c>
      <c r="B7742">
        <v>2026</v>
      </c>
      <c r="C7742" t="s">
        <v>1393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431</v>
      </c>
      <c r="B7743">
        <v>2026</v>
      </c>
      <c r="C7743" t="s">
        <v>1395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432</v>
      </c>
      <c r="B7744">
        <v>2026</v>
      </c>
      <c r="C7744" t="s">
        <v>1391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432</v>
      </c>
      <c r="B7745">
        <v>2026</v>
      </c>
      <c r="C7745" t="s">
        <v>1389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432</v>
      </c>
      <c r="B7746">
        <v>2026</v>
      </c>
      <c r="C7746" t="s">
        <v>1390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432</v>
      </c>
      <c r="B7747">
        <v>2026</v>
      </c>
      <c r="C7747" t="s">
        <v>1392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432</v>
      </c>
      <c r="B7748">
        <v>2026</v>
      </c>
      <c r="C7748" t="s">
        <v>1394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432</v>
      </c>
      <c r="B7749">
        <v>2026</v>
      </c>
      <c r="C7749" t="s">
        <v>1395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432</v>
      </c>
      <c r="B7750">
        <v>2026</v>
      </c>
      <c r="C7750" t="s">
        <v>1393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433</v>
      </c>
      <c r="B7751">
        <v>2026</v>
      </c>
      <c r="C7751" t="s">
        <v>1390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433</v>
      </c>
      <c r="B7752">
        <v>2026</v>
      </c>
      <c r="C7752" t="s">
        <v>1389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433</v>
      </c>
      <c r="B7753">
        <v>2026</v>
      </c>
      <c r="C7753" t="s">
        <v>1392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433</v>
      </c>
      <c r="B7754">
        <v>2026</v>
      </c>
      <c r="C7754" t="s">
        <v>1394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433</v>
      </c>
      <c r="B7755">
        <v>2026</v>
      </c>
      <c r="C7755" t="s">
        <v>1391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433</v>
      </c>
      <c r="B7756">
        <v>2026</v>
      </c>
      <c r="C7756" t="s">
        <v>1395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433</v>
      </c>
      <c r="B7757">
        <v>2026</v>
      </c>
      <c r="C7757" t="s">
        <v>1393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434</v>
      </c>
      <c r="B7758">
        <v>2026</v>
      </c>
      <c r="C7758" t="s">
        <v>1389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434</v>
      </c>
      <c r="B7759">
        <v>2026</v>
      </c>
      <c r="C7759" t="s">
        <v>1391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434</v>
      </c>
      <c r="B7760">
        <v>2026</v>
      </c>
      <c r="C7760" t="s">
        <v>1395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434</v>
      </c>
      <c r="B7761">
        <v>2026</v>
      </c>
      <c r="C7761" t="s">
        <v>1390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434</v>
      </c>
      <c r="B7762">
        <v>2026</v>
      </c>
      <c r="C7762" t="s">
        <v>1393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434</v>
      </c>
      <c r="B7763">
        <v>2026</v>
      </c>
      <c r="C7763" t="s">
        <v>1394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434</v>
      </c>
      <c r="B7764">
        <v>2026</v>
      </c>
      <c r="C7764" t="s">
        <v>1392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435</v>
      </c>
      <c r="B7765">
        <v>2026</v>
      </c>
      <c r="C7765" t="s">
        <v>1394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435</v>
      </c>
      <c r="B7766">
        <v>2026</v>
      </c>
      <c r="C7766" t="s">
        <v>1391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435</v>
      </c>
      <c r="B7767">
        <v>2026</v>
      </c>
      <c r="C7767" t="s">
        <v>1393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435</v>
      </c>
      <c r="B7768">
        <v>2026</v>
      </c>
      <c r="C7768" t="s">
        <v>1389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435</v>
      </c>
      <c r="B7769">
        <v>2026</v>
      </c>
      <c r="C7769" t="s">
        <v>1390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435</v>
      </c>
      <c r="B7770">
        <v>2026</v>
      </c>
      <c r="C7770" t="s">
        <v>1392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435</v>
      </c>
      <c r="B7771">
        <v>2026</v>
      </c>
      <c r="C7771" t="s">
        <v>1395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436</v>
      </c>
      <c r="B7772">
        <v>2026</v>
      </c>
      <c r="C7772" t="s">
        <v>1392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436</v>
      </c>
      <c r="B7773">
        <v>2026</v>
      </c>
      <c r="C7773" t="s">
        <v>1393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436</v>
      </c>
      <c r="B7774">
        <v>2026</v>
      </c>
      <c r="C7774" t="s">
        <v>1395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436</v>
      </c>
      <c r="B7775">
        <v>2026</v>
      </c>
      <c r="C7775" t="s">
        <v>1391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436</v>
      </c>
      <c r="B7776">
        <v>2026</v>
      </c>
      <c r="C7776" t="s">
        <v>1389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436</v>
      </c>
      <c r="B7777">
        <v>2026</v>
      </c>
      <c r="C7777" t="s">
        <v>1394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436</v>
      </c>
      <c r="B7778">
        <v>2026</v>
      </c>
      <c r="C7778" t="s">
        <v>1390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437</v>
      </c>
      <c r="B7779">
        <v>2026</v>
      </c>
      <c r="C7779" t="s">
        <v>1390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437</v>
      </c>
      <c r="B7780">
        <v>2026</v>
      </c>
      <c r="C7780" t="s">
        <v>1389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437</v>
      </c>
      <c r="B7781">
        <v>2026</v>
      </c>
      <c r="C7781" t="s">
        <v>1393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437</v>
      </c>
      <c r="B7782">
        <v>2026</v>
      </c>
      <c r="C7782" t="s">
        <v>1391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437</v>
      </c>
      <c r="B7783">
        <v>2026</v>
      </c>
      <c r="C7783" t="s">
        <v>1394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437</v>
      </c>
      <c r="B7784">
        <v>2026</v>
      </c>
      <c r="C7784" t="s">
        <v>1395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437</v>
      </c>
      <c r="B7785">
        <v>2026</v>
      </c>
      <c r="C7785" t="s">
        <v>1392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438</v>
      </c>
      <c r="B7786">
        <v>2026</v>
      </c>
      <c r="C7786" t="s">
        <v>1389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438</v>
      </c>
      <c r="B7787">
        <v>2026</v>
      </c>
      <c r="C7787" t="s">
        <v>1390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438</v>
      </c>
      <c r="B7788">
        <v>2026</v>
      </c>
      <c r="C7788" t="s">
        <v>1394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438</v>
      </c>
      <c r="B7789">
        <v>2026</v>
      </c>
      <c r="C7789" t="s">
        <v>1391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438</v>
      </c>
      <c r="B7790">
        <v>2026</v>
      </c>
      <c r="C7790" t="s">
        <v>1395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438</v>
      </c>
      <c r="B7791">
        <v>2026</v>
      </c>
      <c r="C7791" t="s">
        <v>1392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438</v>
      </c>
      <c r="B7792">
        <v>2026</v>
      </c>
      <c r="C7792" t="s">
        <v>1393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439</v>
      </c>
      <c r="B7793">
        <v>2026</v>
      </c>
      <c r="C7793" t="s">
        <v>1393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439</v>
      </c>
      <c r="B7794">
        <v>2026</v>
      </c>
      <c r="C7794" t="s">
        <v>1392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439</v>
      </c>
      <c r="B7795">
        <v>2026</v>
      </c>
      <c r="C7795" t="s">
        <v>1390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439</v>
      </c>
      <c r="B7796">
        <v>2026</v>
      </c>
      <c r="C7796" t="s">
        <v>1391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439</v>
      </c>
      <c r="B7797">
        <v>2026</v>
      </c>
      <c r="C7797" t="s">
        <v>1389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439</v>
      </c>
      <c r="B7798">
        <v>2026</v>
      </c>
      <c r="C7798" t="s">
        <v>1394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439</v>
      </c>
      <c r="B7799">
        <v>2026</v>
      </c>
      <c r="C7799" t="s">
        <v>1395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440</v>
      </c>
      <c r="B7800">
        <v>2026</v>
      </c>
      <c r="C7800" t="s">
        <v>1390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440</v>
      </c>
      <c r="B7801">
        <v>2026</v>
      </c>
      <c r="C7801" t="s">
        <v>1391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440</v>
      </c>
      <c r="B7802">
        <v>2026</v>
      </c>
      <c r="C7802" t="s">
        <v>1393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440</v>
      </c>
      <c r="B7803">
        <v>2026</v>
      </c>
      <c r="C7803" t="s">
        <v>1395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440</v>
      </c>
      <c r="B7804">
        <v>2026</v>
      </c>
      <c r="C7804" t="s">
        <v>1394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440</v>
      </c>
      <c r="B7805">
        <v>2026</v>
      </c>
      <c r="C7805" t="s">
        <v>1392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440</v>
      </c>
      <c r="B7806">
        <v>2026</v>
      </c>
      <c r="C7806" t="s">
        <v>1389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441</v>
      </c>
      <c r="B7807">
        <v>2026</v>
      </c>
      <c r="C7807" t="s">
        <v>1393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441</v>
      </c>
      <c r="B7808">
        <v>2026</v>
      </c>
      <c r="C7808" t="s">
        <v>1395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441</v>
      </c>
      <c r="B7809">
        <v>2026</v>
      </c>
      <c r="C7809" t="s">
        <v>1392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441</v>
      </c>
      <c r="B7810">
        <v>2026</v>
      </c>
      <c r="C7810" t="s">
        <v>1391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441</v>
      </c>
      <c r="B7811">
        <v>2026</v>
      </c>
      <c r="C7811" t="s">
        <v>1389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441</v>
      </c>
      <c r="B7812">
        <v>2026</v>
      </c>
      <c r="C7812" t="s">
        <v>1390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441</v>
      </c>
      <c r="B7813">
        <v>2026</v>
      </c>
      <c r="C7813" t="s">
        <v>1394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442</v>
      </c>
      <c r="B7814">
        <v>2026</v>
      </c>
      <c r="C7814" t="s">
        <v>1394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442</v>
      </c>
      <c r="B7815">
        <v>2026</v>
      </c>
      <c r="C7815" t="s">
        <v>1395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442</v>
      </c>
      <c r="B7816">
        <v>2026</v>
      </c>
      <c r="C7816" t="s">
        <v>1390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442</v>
      </c>
      <c r="B7817">
        <v>2026</v>
      </c>
      <c r="C7817" t="s">
        <v>1391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442</v>
      </c>
      <c r="B7818">
        <v>2026</v>
      </c>
      <c r="C7818" t="s">
        <v>1393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442</v>
      </c>
      <c r="B7819">
        <v>2026</v>
      </c>
      <c r="C7819" t="s">
        <v>1392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442</v>
      </c>
      <c r="B7820">
        <v>2026</v>
      </c>
      <c r="C7820" t="s">
        <v>1389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443</v>
      </c>
      <c r="B7821">
        <v>2026</v>
      </c>
      <c r="C7821" t="s">
        <v>1395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443</v>
      </c>
      <c r="B7822">
        <v>2026</v>
      </c>
      <c r="C7822" t="s">
        <v>1394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443</v>
      </c>
      <c r="B7823">
        <v>2026</v>
      </c>
      <c r="C7823" t="s">
        <v>1389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443</v>
      </c>
      <c r="B7824">
        <v>2026</v>
      </c>
      <c r="C7824" t="s">
        <v>1390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443</v>
      </c>
      <c r="B7825">
        <v>2026</v>
      </c>
      <c r="C7825" t="s">
        <v>1391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443</v>
      </c>
      <c r="B7826">
        <v>2026</v>
      </c>
      <c r="C7826" t="s">
        <v>1392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443</v>
      </c>
      <c r="B7827">
        <v>2026</v>
      </c>
      <c r="C7827" t="s">
        <v>1393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444</v>
      </c>
      <c r="B7828">
        <v>2026</v>
      </c>
      <c r="C7828" t="s">
        <v>1393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444</v>
      </c>
      <c r="B7829">
        <v>2026</v>
      </c>
      <c r="C7829" t="s">
        <v>1392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444</v>
      </c>
      <c r="B7830">
        <v>2026</v>
      </c>
      <c r="C7830" t="s">
        <v>1394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444</v>
      </c>
      <c r="B7831">
        <v>2026</v>
      </c>
      <c r="C7831" t="s">
        <v>1395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444</v>
      </c>
      <c r="B7832">
        <v>2026</v>
      </c>
      <c r="C7832" t="s">
        <v>1389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444</v>
      </c>
      <c r="B7833">
        <v>2026</v>
      </c>
      <c r="C7833" t="s">
        <v>1391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444</v>
      </c>
      <c r="B7834">
        <v>2026</v>
      </c>
      <c r="C7834" t="s">
        <v>1390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445</v>
      </c>
      <c r="B7835">
        <v>2026</v>
      </c>
      <c r="C7835" t="s">
        <v>1395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445</v>
      </c>
      <c r="B7836">
        <v>2026</v>
      </c>
      <c r="C7836" t="s">
        <v>1391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445</v>
      </c>
      <c r="B7837">
        <v>2026</v>
      </c>
      <c r="C7837" t="s">
        <v>1390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445</v>
      </c>
      <c r="B7838">
        <v>2026</v>
      </c>
      <c r="C7838" t="s">
        <v>1393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445</v>
      </c>
      <c r="B7839">
        <v>2026</v>
      </c>
      <c r="C7839" t="s">
        <v>1389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445</v>
      </c>
      <c r="B7840">
        <v>2026</v>
      </c>
      <c r="C7840" t="s">
        <v>1392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445</v>
      </c>
      <c r="B7841">
        <v>2026</v>
      </c>
      <c r="C7841" t="s">
        <v>1394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446</v>
      </c>
      <c r="B7842">
        <v>2026</v>
      </c>
      <c r="C7842" t="s">
        <v>1395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446</v>
      </c>
      <c r="B7843">
        <v>2026</v>
      </c>
      <c r="C7843" t="s">
        <v>1394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446</v>
      </c>
      <c r="B7844">
        <v>2026</v>
      </c>
      <c r="C7844" t="s">
        <v>1390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446</v>
      </c>
      <c r="B7845">
        <v>2026</v>
      </c>
      <c r="C7845" t="s">
        <v>1391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446</v>
      </c>
      <c r="B7846">
        <v>2026</v>
      </c>
      <c r="C7846" t="s">
        <v>1392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446</v>
      </c>
      <c r="B7847">
        <v>2026</v>
      </c>
      <c r="C7847" t="s">
        <v>1393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446</v>
      </c>
      <c r="B7848">
        <v>2026</v>
      </c>
      <c r="C7848" t="s">
        <v>1389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447</v>
      </c>
      <c r="B7849">
        <v>2026</v>
      </c>
      <c r="C7849" t="s">
        <v>1395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447</v>
      </c>
      <c r="B7850">
        <v>2026</v>
      </c>
      <c r="C7850" t="s">
        <v>1390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447</v>
      </c>
      <c r="B7851">
        <v>2026</v>
      </c>
      <c r="C7851" t="s">
        <v>1393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447</v>
      </c>
      <c r="B7852">
        <v>2026</v>
      </c>
      <c r="C7852" t="s">
        <v>1389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447</v>
      </c>
      <c r="B7853">
        <v>2026</v>
      </c>
      <c r="C7853" t="s">
        <v>1391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447</v>
      </c>
      <c r="B7854">
        <v>2026</v>
      </c>
      <c r="C7854" t="s">
        <v>1394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447</v>
      </c>
      <c r="B7855">
        <v>2026</v>
      </c>
      <c r="C7855" t="s">
        <v>1392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388</v>
      </c>
      <c r="B7856">
        <v>2027</v>
      </c>
      <c r="C7856" t="s">
        <v>1391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388</v>
      </c>
      <c r="B7857">
        <v>2027</v>
      </c>
      <c r="C7857" t="s">
        <v>1395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388</v>
      </c>
      <c r="B7858">
        <v>2027</v>
      </c>
      <c r="C7858" t="s">
        <v>1389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388</v>
      </c>
      <c r="B7859">
        <v>2027</v>
      </c>
      <c r="C7859" t="s">
        <v>1393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388</v>
      </c>
      <c r="B7860">
        <v>2027</v>
      </c>
      <c r="C7860" t="s">
        <v>1392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388</v>
      </c>
      <c r="B7861">
        <v>2027</v>
      </c>
      <c r="C7861" t="s">
        <v>1394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388</v>
      </c>
      <c r="B7862">
        <v>2027</v>
      </c>
      <c r="C7862" t="s">
        <v>1390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96</v>
      </c>
      <c r="B7863">
        <v>2027</v>
      </c>
      <c r="C7863" t="s">
        <v>1390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96</v>
      </c>
      <c r="B7864">
        <v>2027</v>
      </c>
      <c r="C7864" t="s">
        <v>1394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96</v>
      </c>
      <c r="B7865">
        <v>2027</v>
      </c>
      <c r="C7865" t="s">
        <v>1395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96</v>
      </c>
      <c r="B7866">
        <v>2027</v>
      </c>
      <c r="C7866" t="s">
        <v>1393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96</v>
      </c>
      <c r="B7867">
        <v>2027</v>
      </c>
      <c r="C7867" t="s">
        <v>1389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96</v>
      </c>
      <c r="B7868">
        <v>2027</v>
      </c>
      <c r="C7868" t="s">
        <v>1392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96</v>
      </c>
      <c r="B7869">
        <v>2027</v>
      </c>
      <c r="C7869" t="s">
        <v>1391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98</v>
      </c>
      <c r="B7870">
        <v>2027</v>
      </c>
      <c r="C7870" t="s">
        <v>1393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98</v>
      </c>
      <c r="B7871">
        <v>2027</v>
      </c>
      <c r="C7871" t="s">
        <v>1390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98</v>
      </c>
      <c r="B7872">
        <v>2027</v>
      </c>
      <c r="C7872" t="s">
        <v>1395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98</v>
      </c>
      <c r="B7873">
        <v>2027</v>
      </c>
      <c r="C7873" t="s">
        <v>1394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98</v>
      </c>
      <c r="B7874">
        <v>2027</v>
      </c>
      <c r="C7874" t="s">
        <v>1391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98</v>
      </c>
      <c r="B7875">
        <v>2027</v>
      </c>
      <c r="C7875" t="s">
        <v>1392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98</v>
      </c>
      <c r="B7876">
        <v>2027</v>
      </c>
      <c r="C7876" t="s">
        <v>1389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400</v>
      </c>
      <c r="B7877">
        <v>2027</v>
      </c>
      <c r="C7877" t="s">
        <v>1393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400</v>
      </c>
      <c r="B7878">
        <v>2027</v>
      </c>
      <c r="C7878" t="s">
        <v>1394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400</v>
      </c>
      <c r="B7879">
        <v>2027</v>
      </c>
      <c r="C7879" t="s">
        <v>1392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400</v>
      </c>
      <c r="B7880">
        <v>2027</v>
      </c>
      <c r="C7880" t="s">
        <v>1390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400</v>
      </c>
      <c r="B7881">
        <v>2027</v>
      </c>
      <c r="C7881" t="s">
        <v>1395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400</v>
      </c>
      <c r="B7882">
        <v>2027</v>
      </c>
      <c r="C7882" t="s">
        <v>1389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400</v>
      </c>
      <c r="B7883">
        <v>2027</v>
      </c>
      <c r="C7883" t="s">
        <v>1391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401</v>
      </c>
      <c r="B7884">
        <v>2027</v>
      </c>
      <c r="C7884" t="s">
        <v>1390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401</v>
      </c>
      <c r="B7885">
        <v>2027</v>
      </c>
      <c r="C7885" t="s">
        <v>1394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401</v>
      </c>
      <c r="B7886">
        <v>2027</v>
      </c>
      <c r="C7886" t="s">
        <v>1392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401</v>
      </c>
      <c r="B7887">
        <v>2027</v>
      </c>
      <c r="C7887" t="s">
        <v>1389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401</v>
      </c>
      <c r="B7888">
        <v>2027</v>
      </c>
      <c r="C7888" t="s">
        <v>1393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401</v>
      </c>
      <c r="B7889">
        <v>2027</v>
      </c>
      <c r="C7889" t="s">
        <v>1391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401</v>
      </c>
      <c r="B7890">
        <v>2027</v>
      </c>
      <c r="C7890" t="s">
        <v>1395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402</v>
      </c>
      <c r="B7891">
        <v>2027</v>
      </c>
      <c r="C7891" t="s">
        <v>1391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402</v>
      </c>
      <c r="B7892">
        <v>2027</v>
      </c>
      <c r="C7892" t="s">
        <v>1390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402</v>
      </c>
      <c r="B7893">
        <v>2027</v>
      </c>
      <c r="C7893" t="s">
        <v>1394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402</v>
      </c>
      <c r="B7894">
        <v>2027</v>
      </c>
      <c r="C7894" t="s">
        <v>1389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402</v>
      </c>
      <c r="B7895">
        <v>2027</v>
      </c>
      <c r="C7895" t="s">
        <v>1393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402</v>
      </c>
      <c r="B7896">
        <v>2027</v>
      </c>
      <c r="C7896" t="s">
        <v>1395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402</v>
      </c>
      <c r="B7897">
        <v>2027</v>
      </c>
      <c r="C7897" t="s">
        <v>1392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3</v>
      </c>
      <c r="B7898">
        <v>2027</v>
      </c>
      <c r="C7898" t="s">
        <v>1395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3</v>
      </c>
      <c r="B7899">
        <v>2027</v>
      </c>
      <c r="C7899" t="s">
        <v>1389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3</v>
      </c>
      <c r="B7900">
        <v>2027</v>
      </c>
      <c r="C7900" t="s">
        <v>1392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3</v>
      </c>
      <c r="B7901">
        <v>2027</v>
      </c>
      <c r="C7901" t="s">
        <v>1393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3</v>
      </c>
      <c r="B7902">
        <v>2027</v>
      </c>
      <c r="C7902" t="s">
        <v>1394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3</v>
      </c>
      <c r="B7903">
        <v>2027</v>
      </c>
      <c r="C7903" t="s">
        <v>1391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3</v>
      </c>
      <c r="B7904">
        <v>2027</v>
      </c>
      <c r="C7904" t="s">
        <v>1390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04</v>
      </c>
      <c r="B7905">
        <v>2027</v>
      </c>
      <c r="C7905" t="s">
        <v>1389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04</v>
      </c>
      <c r="B7906">
        <v>2027</v>
      </c>
      <c r="C7906" t="s">
        <v>1393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04</v>
      </c>
      <c r="B7907">
        <v>2027</v>
      </c>
      <c r="C7907" t="s">
        <v>1390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04</v>
      </c>
      <c r="B7908">
        <v>2027</v>
      </c>
      <c r="C7908" t="s">
        <v>1392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04</v>
      </c>
      <c r="B7909">
        <v>2027</v>
      </c>
      <c r="C7909" t="s">
        <v>1394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04</v>
      </c>
      <c r="B7910">
        <v>2027</v>
      </c>
      <c r="C7910" t="s">
        <v>1391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04</v>
      </c>
      <c r="B7911">
        <v>2027</v>
      </c>
      <c r="C7911" t="s">
        <v>1395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05</v>
      </c>
      <c r="B7912">
        <v>2027</v>
      </c>
      <c r="C7912" t="s">
        <v>1393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05</v>
      </c>
      <c r="B7913">
        <v>2027</v>
      </c>
      <c r="C7913" t="s">
        <v>1390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05</v>
      </c>
      <c r="B7914">
        <v>2027</v>
      </c>
      <c r="C7914" t="s">
        <v>1389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05</v>
      </c>
      <c r="B7915">
        <v>2027</v>
      </c>
      <c r="C7915" t="s">
        <v>1392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05</v>
      </c>
      <c r="B7916">
        <v>2027</v>
      </c>
      <c r="C7916" t="s">
        <v>1391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05</v>
      </c>
      <c r="B7917">
        <v>2027</v>
      </c>
      <c r="C7917" t="s">
        <v>1395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05</v>
      </c>
      <c r="B7918">
        <v>2027</v>
      </c>
      <c r="C7918" t="s">
        <v>1394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06</v>
      </c>
      <c r="B7919">
        <v>2027</v>
      </c>
      <c r="C7919" t="s">
        <v>1392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06</v>
      </c>
      <c r="B7920">
        <v>2027</v>
      </c>
      <c r="C7920" t="s">
        <v>1393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06</v>
      </c>
      <c r="B7921">
        <v>2027</v>
      </c>
      <c r="C7921" t="s">
        <v>1395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06</v>
      </c>
      <c r="B7922">
        <v>2027</v>
      </c>
      <c r="C7922" t="s">
        <v>1389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06</v>
      </c>
      <c r="B7923">
        <v>2027</v>
      </c>
      <c r="C7923" t="s">
        <v>1390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06</v>
      </c>
      <c r="B7924">
        <v>2027</v>
      </c>
      <c r="C7924" t="s">
        <v>1391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06</v>
      </c>
      <c r="B7925">
        <v>2027</v>
      </c>
      <c r="C7925" t="s">
        <v>1394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07</v>
      </c>
      <c r="B7926">
        <v>2027</v>
      </c>
      <c r="C7926" t="s">
        <v>1395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07</v>
      </c>
      <c r="B7927">
        <v>2027</v>
      </c>
      <c r="C7927" t="s">
        <v>1393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07</v>
      </c>
      <c r="B7928">
        <v>2027</v>
      </c>
      <c r="C7928" t="s">
        <v>1389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07</v>
      </c>
      <c r="B7929">
        <v>2027</v>
      </c>
      <c r="C7929" t="s">
        <v>1394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07</v>
      </c>
      <c r="B7930">
        <v>2027</v>
      </c>
      <c r="C7930" t="s">
        <v>1392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07</v>
      </c>
      <c r="B7931">
        <v>2027</v>
      </c>
      <c r="C7931" t="s">
        <v>1390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07</v>
      </c>
      <c r="B7932">
        <v>2027</v>
      </c>
      <c r="C7932" t="s">
        <v>1391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08</v>
      </c>
      <c r="B7933">
        <v>2027</v>
      </c>
      <c r="C7933" t="s">
        <v>1390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08</v>
      </c>
      <c r="B7934">
        <v>2027</v>
      </c>
      <c r="C7934" t="s">
        <v>1389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08</v>
      </c>
      <c r="B7935">
        <v>2027</v>
      </c>
      <c r="C7935" t="s">
        <v>1394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08</v>
      </c>
      <c r="B7936">
        <v>2027</v>
      </c>
      <c r="C7936" t="s">
        <v>1393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08</v>
      </c>
      <c r="B7937">
        <v>2027</v>
      </c>
      <c r="C7937" t="s">
        <v>1392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08</v>
      </c>
      <c r="B7938">
        <v>2027</v>
      </c>
      <c r="C7938" t="s">
        <v>1395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08</v>
      </c>
      <c r="B7939">
        <v>2027</v>
      </c>
      <c r="C7939" t="s">
        <v>1391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09</v>
      </c>
      <c r="B7940">
        <v>2027</v>
      </c>
      <c r="C7940" t="s">
        <v>1390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09</v>
      </c>
      <c r="B7941">
        <v>2027</v>
      </c>
      <c r="C7941" t="s">
        <v>1392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09</v>
      </c>
      <c r="B7942">
        <v>2027</v>
      </c>
      <c r="C7942" t="s">
        <v>1393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09</v>
      </c>
      <c r="B7943">
        <v>2027</v>
      </c>
      <c r="C7943" t="s">
        <v>1394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09</v>
      </c>
      <c r="B7944">
        <v>2027</v>
      </c>
      <c r="C7944" t="s">
        <v>1389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09</v>
      </c>
      <c r="B7945">
        <v>2027</v>
      </c>
      <c r="C7945" t="s">
        <v>1391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09</v>
      </c>
      <c r="B7946">
        <v>2027</v>
      </c>
      <c r="C7946" t="s">
        <v>1395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10</v>
      </c>
      <c r="B7947">
        <v>2027</v>
      </c>
      <c r="C7947" t="s">
        <v>1389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10</v>
      </c>
      <c r="B7948">
        <v>2027</v>
      </c>
      <c r="C7948" t="s">
        <v>1391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10</v>
      </c>
      <c r="B7949">
        <v>2027</v>
      </c>
      <c r="C7949" t="s">
        <v>1392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10</v>
      </c>
      <c r="B7950">
        <v>2027</v>
      </c>
      <c r="C7950" t="s">
        <v>1395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10</v>
      </c>
      <c r="B7951">
        <v>2027</v>
      </c>
      <c r="C7951" t="s">
        <v>1394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10</v>
      </c>
      <c r="B7952">
        <v>2027</v>
      </c>
      <c r="C7952" t="s">
        <v>1390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10</v>
      </c>
      <c r="B7953">
        <v>2027</v>
      </c>
      <c r="C7953" t="s">
        <v>1393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11</v>
      </c>
      <c r="B7954">
        <v>2027</v>
      </c>
      <c r="C7954" t="s">
        <v>1392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11</v>
      </c>
      <c r="B7955">
        <v>2027</v>
      </c>
      <c r="C7955" t="s">
        <v>1393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11</v>
      </c>
      <c r="B7956">
        <v>2027</v>
      </c>
      <c r="C7956" t="s">
        <v>1390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11</v>
      </c>
      <c r="B7957">
        <v>2027</v>
      </c>
      <c r="C7957" t="s">
        <v>1394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11</v>
      </c>
      <c r="B7958">
        <v>2027</v>
      </c>
      <c r="C7958" t="s">
        <v>1395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11</v>
      </c>
      <c r="B7959">
        <v>2027</v>
      </c>
      <c r="C7959" t="s">
        <v>1389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11</v>
      </c>
      <c r="B7960">
        <v>2027</v>
      </c>
      <c r="C7960" t="s">
        <v>1391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12</v>
      </c>
      <c r="B7961">
        <v>2027</v>
      </c>
      <c r="C7961" t="s">
        <v>1394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12</v>
      </c>
      <c r="B7962">
        <v>2027</v>
      </c>
      <c r="C7962" t="s">
        <v>1392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12</v>
      </c>
      <c r="B7963">
        <v>2027</v>
      </c>
      <c r="C7963" t="s">
        <v>1395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12</v>
      </c>
      <c r="B7964">
        <v>2027</v>
      </c>
      <c r="C7964" t="s">
        <v>1393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12</v>
      </c>
      <c r="B7965">
        <v>2027</v>
      </c>
      <c r="C7965" t="s">
        <v>1389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12</v>
      </c>
      <c r="B7966">
        <v>2027</v>
      </c>
      <c r="C7966" t="s">
        <v>1390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12</v>
      </c>
      <c r="B7967">
        <v>2027</v>
      </c>
      <c r="C7967" t="s">
        <v>1391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413</v>
      </c>
      <c r="B7968">
        <v>2027</v>
      </c>
      <c r="C7968" t="s">
        <v>1393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413</v>
      </c>
      <c r="B7969">
        <v>2027</v>
      </c>
      <c r="C7969" t="s">
        <v>1390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413</v>
      </c>
      <c r="B7970">
        <v>2027</v>
      </c>
      <c r="C7970" t="s">
        <v>1391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413</v>
      </c>
      <c r="B7971">
        <v>2027</v>
      </c>
      <c r="C7971" t="s">
        <v>1394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413</v>
      </c>
      <c r="B7972">
        <v>2027</v>
      </c>
      <c r="C7972" t="s">
        <v>1395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413</v>
      </c>
      <c r="B7973">
        <v>2027</v>
      </c>
      <c r="C7973" t="s">
        <v>1389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413</v>
      </c>
      <c r="B7974">
        <v>2027</v>
      </c>
      <c r="C7974" t="s">
        <v>1392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414</v>
      </c>
      <c r="B7975">
        <v>2027</v>
      </c>
      <c r="C7975" t="s">
        <v>1391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414</v>
      </c>
      <c r="B7976">
        <v>2027</v>
      </c>
      <c r="C7976" t="s">
        <v>1394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414</v>
      </c>
      <c r="B7977">
        <v>2027</v>
      </c>
      <c r="C7977" t="s">
        <v>1395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414</v>
      </c>
      <c r="B7978">
        <v>2027</v>
      </c>
      <c r="C7978" t="s">
        <v>1390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414</v>
      </c>
      <c r="B7979">
        <v>2027</v>
      </c>
      <c r="C7979" t="s">
        <v>1392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414</v>
      </c>
      <c r="B7980">
        <v>2027</v>
      </c>
      <c r="C7980" t="s">
        <v>1389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414</v>
      </c>
      <c r="B7981">
        <v>2027</v>
      </c>
      <c r="C7981" t="s">
        <v>1393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415</v>
      </c>
      <c r="B7982">
        <v>2027</v>
      </c>
      <c r="C7982" t="s">
        <v>1390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415</v>
      </c>
      <c r="B7983">
        <v>2027</v>
      </c>
      <c r="C7983" t="s">
        <v>1395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415</v>
      </c>
      <c r="B7984">
        <v>2027</v>
      </c>
      <c r="C7984" t="s">
        <v>1391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415</v>
      </c>
      <c r="B7985">
        <v>2027</v>
      </c>
      <c r="C7985" t="s">
        <v>1393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415</v>
      </c>
      <c r="B7986">
        <v>2027</v>
      </c>
      <c r="C7986" t="s">
        <v>1392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415</v>
      </c>
      <c r="B7987">
        <v>2027</v>
      </c>
      <c r="C7987" t="s">
        <v>1394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415</v>
      </c>
      <c r="B7988">
        <v>2027</v>
      </c>
      <c r="C7988" t="s">
        <v>1389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416</v>
      </c>
      <c r="B7989">
        <v>2027</v>
      </c>
      <c r="C7989" t="s">
        <v>1389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416</v>
      </c>
      <c r="B7990">
        <v>2027</v>
      </c>
      <c r="C7990" t="s">
        <v>1393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416</v>
      </c>
      <c r="B7991">
        <v>2027</v>
      </c>
      <c r="C7991" t="s">
        <v>1395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416</v>
      </c>
      <c r="B7992">
        <v>2027</v>
      </c>
      <c r="C7992" t="s">
        <v>1394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416</v>
      </c>
      <c r="B7993">
        <v>2027</v>
      </c>
      <c r="C7993" t="s">
        <v>1390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416</v>
      </c>
      <c r="B7994">
        <v>2027</v>
      </c>
      <c r="C7994" t="s">
        <v>1392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416</v>
      </c>
      <c r="B7995">
        <v>2027</v>
      </c>
      <c r="C7995" t="s">
        <v>1391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417</v>
      </c>
      <c r="B7996">
        <v>2027</v>
      </c>
      <c r="C7996" t="s">
        <v>1393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417</v>
      </c>
      <c r="B7997">
        <v>2027</v>
      </c>
      <c r="C7997" t="s">
        <v>1392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417</v>
      </c>
      <c r="B7998">
        <v>2027</v>
      </c>
      <c r="C7998" t="s">
        <v>1394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417</v>
      </c>
      <c r="B7999">
        <v>2027</v>
      </c>
      <c r="C7999" t="s">
        <v>1391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417</v>
      </c>
      <c r="B8000">
        <v>2027</v>
      </c>
      <c r="C8000" t="s">
        <v>1389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417</v>
      </c>
      <c r="B8001">
        <v>2027</v>
      </c>
      <c r="C8001" t="s">
        <v>1390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417</v>
      </c>
      <c r="B8002">
        <v>2027</v>
      </c>
      <c r="C8002" t="s">
        <v>1395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418</v>
      </c>
      <c r="B8003">
        <v>2027</v>
      </c>
      <c r="C8003" t="s">
        <v>1394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418</v>
      </c>
      <c r="B8004">
        <v>2027</v>
      </c>
      <c r="C8004" t="s">
        <v>1392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418</v>
      </c>
      <c r="B8005">
        <v>2027</v>
      </c>
      <c r="C8005" t="s">
        <v>1395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418</v>
      </c>
      <c r="B8006">
        <v>2027</v>
      </c>
      <c r="C8006" t="s">
        <v>1391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418</v>
      </c>
      <c r="B8007">
        <v>2027</v>
      </c>
      <c r="C8007" t="s">
        <v>1389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418</v>
      </c>
      <c r="B8008">
        <v>2027</v>
      </c>
      <c r="C8008" t="s">
        <v>1390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418</v>
      </c>
      <c r="B8009">
        <v>2027</v>
      </c>
      <c r="C8009" t="s">
        <v>1393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419</v>
      </c>
      <c r="B8010">
        <v>2027</v>
      </c>
      <c r="C8010" t="s">
        <v>1394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419</v>
      </c>
      <c r="B8011">
        <v>2027</v>
      </c>
      <c r="C8011" t="s">
        <v>1392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419</v>
      </c>
      <c r="B8012">
        <v>2027</v>
      </c>
      <c r="C8012" t="s">
        <v>1390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419</v>
      </c>
      <c r="B8013">
        <v>2027</v>
      </c>
      <c r="C8013" t="s">
        <v>1393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419</v>
      </c>
      <c r="B8014">
        <v>2027</v>
      </c>
      <c r="C8014" t="s">
        <v>1395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419</v>
      </c>
      <c r="B8015">
        <v>2027</v>
      </c>
      <c r="C8015" t="s">
        <v>1389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419</v>
      </c>
      <c r="B8016">
        <v>2027</v>
      </c>
      <c r="C8016" t="s">
        <v>1391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420</v>
      </c>
      <c r="B8017">
        <v>2027</v>
      </c>
      <c r="C8017" t="s">
        <v>1391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420</v>
      </c>
      <c r="B8018">
        <v>2027</v>
      </c>
      <c r="C8018" t="s">
        <v>1392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420</v>
      </c>
      <c r="B8019">
        <v>2027</v>
      </c>
      <c r="C8019" t="s">
        <v>1395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420</v>
      </c>
      <c r="B8020">
        <v>2027</v>
      </c>
      <c r="C8020" t="s">
        <v>1389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420</v>
      </c>
      <c r="B8021">
        <v>2027</v>
      </c>
      <c r="C8021" t="s">
        <v>1393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420</v>
      </c>
      <c r="B8022">
        <v>2027</v>
      </c>
      <c r="C8022" t="s">
        <v>1390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420</v>
      </c>
      <c r="B8023">
        <v>2027</v>
      </c>
      <c r="C8023" t="s">
        <v>1394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421</v>
      </c>
      <c r="B8024">
        <v>2027</v>
      </c>
      <c r="C8024" t="s">
        <v>1393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421</v>
      </c>
      <c r="B8025">
        <v>2027</v>
      </c>
      <c r="C8025" t="s">
        <v>1394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421</v>
      </c>
      <c r="B8026">
        <v>2027</v>
      </c>
      <c r="C8026" t="s">
        <v>1392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421</v>
      </c>
      <c r="B8027">
        <v>2027</v>
      </c>
      <c r="C8027" t="s">
        <v>1389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421</v>
      </c>
      <c r="B8028">
        <v>2027</v>
      </c>
      <c r="C8028" t="s">
        <v>1395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421</v>
      </c>
      <c r="B8029">
        <v>2027</v>
      </c>
      <c r="C8029" t="s">
        <v>1391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421</v>
      </c>
      <c r="B8030">
        <v>2027</v>
      </c>
      <c r="C8030" t="s">
        <v>1390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422</v>
      </c>
      <c r="B8031">
        <v>2027</v>
      </c>
      <c r="C8031" t="s">
        <v>1394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422</v>
      </c>
      <c r="B8032">
        <v>2027</v>
      </c>
      <c r="C8032" t="s">
        <v>1395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422</v>
      </c>
      <c r="B8033">
        <v>2027</v>
      </c>
      <c r="C8033" t="s">
        <v>1391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422</v>
      </c>
      <c r="B8034">
        <v>2027</v>
      </c>
      <c r="C8034" t="s">
        <v>1393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422</v>
      </c>
      <c r="B8035">
        <v>2027</v>
      </c>
      <c r="C8035" t="s">
        <v>1392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422</v>
      </c>
      <c r="B8036">
        <v>2027</v>
      </c>
      <c r="C8036" t="s">
        <v>1389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422</v>
      </c>
      <c r="B8037">
        <v>2027</v>
      </c>
      <c r="C8037" t="s">
        <v>1390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423</v>
      </c>
      <c r="B8038">
        <v>2027</v>
      </c>
      <c r="C8038" t="s">
        <v>1390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423</v>
      </c>
      <c r="B8039">
        <v>2027</v>
      </c>
      <c r="C8039" t="s">
        <v>1389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423</v>
      </c>
      <c r="B8040">
        <v>2027</v>
      </c>
      <c r="C8040" t="s">
        <v>1391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423</v>
      </c>
      <c r="B8041">
        <v>2027</v>
      </c>
      <c r="C8041" t="s">
        <v>1395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423</v>
      </c>
      <c r="B8042">
        <v>2027</v>
      </c>
      <c r="C8042" t="s">
        <v>1394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423</v>
      </c>
      <c r="B8043">
        <v>2027</v>
      </c>
      <c r="C8043" t="s">
        <v>1393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423</v>
      </c>
      <c r="B8044">
        <v>2027</v>
      </c>
      <c r="C8044" t="s">
        <v>1392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424</v>
      </c>
      <c r="B8045">
        <v>2027</v>
      </c>
      <c r="C8045" t="s">
        <v>1391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424</v>
      </c>
      <c r="B8046">
        <v>2027</v>
      </c>
      <c r="C8046" t="s">
        <v>1392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424</v>
      </c>
      <c r="B8047">
        <v>2027</v>
      </c>
      <c r="C8047" t="s">
        <v>1389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424</v>
      </c>
      <c r="B8048">
        <v>2027</v>
      </c>
      <c r="C8048" t="s">
        <v>1390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424</v>
      </c>
      <c r="B8049">
        <v>2027</v>
      </c>
      <c r="C8049" t="s">
        <v>1393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424</v>
      </c>
      <c r="B8050">
        <v>2027</v>
      </c>
      <c r="C8050" t="s">
        <v>1394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424</v>
      </c>
      <c r="B8051">
        <v>2027</v>
      </c>
      <c r="C8051" t="s">
        <v>1395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425</v>
      </c>
      <c r="B8052">
        <v>2027</v>
      </c>
      <c r="C8052" t="s">
        <v>1393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425</v>
      </c>
      <c r="B8053">
        <v>2027</v>
      </c>
      <c r="C8053" t="s">
        <v>1389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425</v>
      </c>
      <c r="B8054">
        <v>2027</v>
      </c>
      <c r="C8054" t="s">
        <v>1394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425</v>
      </c>
      <c r="B8055">
        <v>2027</v>
      </c>
      <c r="C8055" t="s">
        <v>1391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425</v>
      </c>
      <c r="B8056">
        <v>2027</v>
      </c>
      <c r="C8056" t="s">
        <v>1392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425</v>
      </c>
      <c r="B8057">
        <v>2027</v>
      </c>
      <c r="C8057" t="s">
        <v>1395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425</v>
      </c>
      <c r="B8058">
        <v>2027</v>
      </c>
      <c r="C8058" t="s">
        <v>1390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426</v>
      </c>
      <c r="B8059">
        <v>2027</v>
      </c>
      <c r="C8059" t="s">
        <v>1395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426</v>
      </c>
      <c r="B8060">
        <v>2027</v>
      </c>
      <c r="C8060" t="s">
        <v>1393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426</v>
      </c>
      <c r="B8061">
        <v>2027</v>
      </c>
      <c r="C8061" t="s">
        <v>1392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426</v>
      </c>
      <c r="B8062">
        <v>2027</v>
      </c>
      <c r="C8062" t="s">
        <v>1390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426</v>
      </c>
      <c r="B8063">
        <v>2027</v>
      </c>
      <c r="C8063" t="s">
        <v>1389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426</v>
      </c>
      <c r="B8064">
        <v>2027</v>
      </c>
      <c r="C8064" t="s">
        <v>1394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426</v>
      </c>
      <c r="B8065">
        <v>2027</v>
      </c>
      <c r="C8065" t="s">
        <v>1391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427</v>
      </c>
      <c r="B8066">
        <v>2027</v>
      </c>
      <c r="C8066" t="s">
        <v>1393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427</v>
      </c>
      <c r="B8067">
        <v>2027</v>
      </c>
      <c r="C8067" t="s">
        <v>1391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427</v>
      </c>
      <c r="B8068">
        <v>2027</v>
      </c>
      <c r="C8068" t="s">
        <v>1389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427</v>
      </c>
      <c r="B8069">
        <v>2027</v>
      </c>
      <c r="C8069" t="s">
        <v>1392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427</v>
      </c>
      <c r="B8070">
        <v>2027</v>
      </c>
      <c r="C8070" t="s">
        <v>1395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427</v>
      </c>
      <c r="B8071">
        <v>2027</v>
      </c>
      <c r="C8071" t="s">
        <v>1394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427</v>
      </c>
      <c r="B8072">
        <v>2027</v>
      </c>
      <c r="C8072" t="s">
        <v>1390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428</v>
      </c>
      <c r="B8073">
        <v>2027</v>
      </c>
      <c r="C8073" t="s">
        <v>1390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428</v>
      </c>
      <c r="B8074">
        <v>2027</v>
      </c>
      <c r="C8074" t="s">
        <v>1389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428</v>
      </c>
      <c r="B8075">
        <v>2027</v>
      </c>
      <c r="C8075" t="s">
        <v>1394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428</v>
      </c>
      <c r="B8076">
        <v>2027</v>
      </c>
      <c r="C8076" t="s">
        <v>1395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428</v>
      </c>
      <c r="B8077">
        <v>2027</v>
      </c>
      <c r="C8077" t="s">
        <v>1392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428</v>
      </c>
      <c r="B8078">
        <v>2027</v>
      </c>
      <c r="C8078" t="s">
        <v>1393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428</v>
      </c>
      <c r="B8079">
        <v>2027</v>
      </c>
      <c r="C8079" t="s">
        <v>1391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429</v>
      </c>
      <c r="B8080">
        <v>2027</v>
      </c>
      <c r="C8080" t="s">
        <v>1391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429</v>
      </c>
      <c r="B8081">
        <v>2027</v>
      </c>
      <c r="C8081" t="s">
        <v>1389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429</v>
      </c>
      <c r="B8082">
        <v>2027</v>
      </c>
      <c r="C8082" t="s">
        <v>1395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429</v>
      </c>
      <c r="B8083">
        <v>2027</v>
      </c>
      <c r="C8083" t="s">
        <v>1392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429</v>
      </c>
      <c r="B8084">
        <v>2027</v>
      </c>
      <c r="C8084" t="s">
        <v>1390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429</v>
      </c>
      <c r="B8085">
        <v>2027</v>
      </c>
      <c r="C8085" t="s">
        <v>1393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429</v>
      </c>
      <c r="B8086">
        <v>2027</v>
      </c>
      <c r="C8086" t="s">
        <v>1394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430</v>
      </c>
      <c r="B8087">
        <v>2027</v>
      </c>
      <c r="C8087" t="s">
        <v>1395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430</v>
      </c>
      <c r="B8088">
        <v>2027</v>
      </c>
      <c r="C8088" t="s">
        <v>1392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430</v>
      </c>
      <c r="B8089">
        <v>2027</v>
      </c>
      <c r="C8089" t="s">
        <v>1393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430</v>
      </c>
      <c r="B8090">
        <v>2027</v>
      </c>
      <c r="C8090" t="s">
        <v>1390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430</v>
      </c>
      <c r="B8091">
        <v>2027</v>
      </c>
      <c r="C8091" t="s">
        <v>1394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430</v>
      </c>
      <c r="B8092">
        <v>2027</v>
      </c>
      <c r="C8092" t="s">
        <v>1389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430</v>
      </c>
      <c r="B8093">
        <v>2027</v>
      </c>
      <c r="C8093" t="s">
        <v>1391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431</v>
      </c>
      <c r="B8094">
        <v>2027</v>
      </c>
      <c r="C8094" t="s">
        <v>1394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431</v>
      </c>
      <c r="B8095">
        <v>2027</v>
      </c>
      <c r="C8095" t="s">
        <v>1391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431</v>
      </c>
      <c r="B8096">
        <v>2027</v>
      </c>
      <c r="C8096" t="s">
        <v>1393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431</v>
      </c>
      <c r="B8097">
        <v>2027</v>
      </c>
      <c r="C8097" t="s">
        <v>1392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431</v>
      </c>
      <c r="B8098">
        <v>2027</v>
      </c>
      <c r="C8098" t="s">
        <v>1390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431</v>
      </c>
      <c r="B8099">
        <v>2027</v>
      </c>
      <c r="C8099" t="s">
        <v>1395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431</v>
      </c>
      <c r="B8100">
        <v>2027</v>
      </c>
      <c r="C8100" t="s">
        <v>1389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432</v>
      </c>
      <c r="B8101">
        <v>2027</v>
      </c>
      <c r="C8101" t="s">
        <v>1393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432</v>
      </c>
      <c r="B8102">
        <v>2027</v>
      </c>
      <c r="C8102" t="s">
        <v>1395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432</v>
      </c>
      <c r="B8103">
        <v>2027</v>
      </c>
      <c r="C8103" t="s">
        <v>1389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432</v>
      </c>
      <c r="B8104">
        <v>2027</v>
      </c>
      <c r="C8104" t="s">
        <v>1391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432</v>
      </c>
      <c r="B8105">
        <v>2027</v>
      </c>
      <c r="C8105" t="s">
        <v>1394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432</v>
      </c>
      <c r="B8106">
        <v>2027</v>
      </c>
      <c r="C8106" t="s">
        <v>1390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432</v>
      </c>
      <c r="B8107">
        <v>2027</v>
      </c>
      <c r="C8107" t="s">
        <v>1392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433</v>
      </c>
      <c r="B8108">
        <v>2027</v>
      </c>
      <c r="C8108" t="s">
        <v>1395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433</v>
      </c>
      <c r="B8109">
        <v>2027</v>
      </c>
      <c r="C8109" t="s">
        <v>1393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433</v>
      </c>
      <c r="B8110">
        <v>2027</v>
      </c>
      <c r="C8110" t="s">
        <v>1391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433</v>
      </c>
      <c r="B8111">
        <v>2027</v>
      </c>
      <c r="C8111" t="s">
        <v>1394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433</v>
      </c>
      <c r="B8112">
        <v>2027</v>
      </c>
      <c r="C8112" t="s">
        <v>1389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433</v>
      </c>
      <c r="B8113">
        <v>2027</v>
      </c>
      <c r="C8113" t="s">
        <v>1390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433</v>
      </c>
      <c r="B8114">
        <v>2027</v>
      </c>
      <c r="C8114" t="s">
        <v>1392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434</v>
      </c>
      <c r="B8115">
        <v>2027</v>
      </c>
      <c r="C8115" t="s">
        <v>1391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434</v>
      </c>
      <c r="B8116">
        <v>2027</v>
      </c>
      <c r="C8116" t="s">
        <v>1395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434</v>
      </c>
      <c r="B8117">
        <v>2027</v>
      </c>
      <c r="C8117" t="s">
        <v>1389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434</v>
      </c>
      <c r="B8118">
        <v>2027</v>
      </c>
      <c r="C8118" t="s">
        <v>1394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434</v>
      </c>
      <c r="B8119">
        <v>2027</v>
      </c>
      <c r="C8119" t="s">
        <v>1393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434</v>
      </c>
      <c r="B8120">
        <v>2027</v>
      </c>
      <c r="C8120" t="s">
        <v>1390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434</v>
      </c>
      <c r="B8121">
        <v>2027</v>
      </c>
      <c r="C8121" t="s">
        <v>1392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435</v>
      </c>
      <c r="B8122">
        <v>2027</v>
      </c>
      <c r="C8122" t="s">
        <v>1394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435</v>
      </c>
      <c r="B8123">
        <v>2027</v>
      </c>
      <c r="C8123" t="s">
        <v>1395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435</v>
      </c>
      <c r="B8124">
        <v>2027</v>
      </c>
      <c r="C8124" t="s">
        <v>1389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435</v>
      </c>
      <c r="B8125">
        <v>2027</v>
      </c>
      <c r="C8125" t="s">
        <v>1390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435</v>
      </c>
      <c r="B8126">
        <v>2027</v>
      </c>
      <c r="C8126" t="s">
        <v>1392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435</v>
      </c>
      <c r="B8127">
        <v>2027</v>
      </c>
      <c r="C8127" t="s">
        <v>1391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435</v>
      </c>
      <c r="B8128">
        <v>2027</v>
      </c>
      <c r="C8128" t="s">
        <v>1393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436</v>
      </c>
      <c r="B8129">
        <v>2027</v>
      </c>
      <c r="C8129" t="s">
        <v>1392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436</v>
      </c>
      <c r="B8130">
        <v>2027</v>
      </c>
      <c r="C8130" t="s">
        <v>1393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436</v>
      </c>
      <c r="B8131">
        <v>2027</v>
      </c>
      <c r="C8131" t="s">
        <v>1395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436</v>
      </c>
      <c r="B8132">
        <v>2027</v>
      </c>
      <c r="C8132" t="s">
        <v>1390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436</v>
      </c>
      <c r="B8133">
        <v>2027</v>
      </c>
      <c r="C8133" t="s">
        <v>1389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436</v>
      </c>
      <c r="B8134">
        <v>2027</v>
      </c>
      <c r="C8134" t="s">
        <v>1391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436</v>
      </c>
      <c r="B8135">
        <v>2027</v>
      </c>
      <c r="C8135" t="s">
        <v>1394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437</v>
      </c>
      <c r="B8136">
        <v>2027</v>
      </c>
      <c r="C8136" t="s">
        <v>1391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437</v>
      </c>
      <c r="B8137">
        <v>2027</v>
      </c>
      <c r="C8137" t="s">
        <v>1389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437</v>
      </c>
      <c r="B8138">
        <v>2027</v>
      </c>
      <c r="C8138" t="s">
        <v>1394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437</v>
      </c>
      <c r="B8139">
        <v>2027</v>
      </c>
      <c r="C8139" t="s">
        <v>1395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437</v>
      </c>
      <c r="B8140">
        <v>2027</v>
      </c>
      <c r="C8140" t="s">
        <v>1390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437</v>
      </c>
      <c r="B8141">
        <v>2027</v>
      </c>
      <c r="C8141" t="s">
        <v>1393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437</v>
      </c>
      <c r="B8142">
        <v>2027</v>
      </c>
      <c r="C8142" t="s">
        <v>1392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438</v>
      </c>
      <c r="B8143">
        <v>2027</v>
      </c>
      <c r="C8143" t="s">
        <v>1394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438</v>
      </c>
      <c r="B8144">
        <v>2027</v>
      </c>
      <c r="C8144" t="s">
        <v>1392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438</v>
      </c>
      <c r="B8145">
        <v>2027</v>
      </c>
      <c r="C8145" t="s">
        <v>1389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438</v>
      </c>
      <c r="B8146">
        <v>2027</v>
      </c>
      <c r="C8146" t="s">
        <v>1390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438</v>
      </c>
      <c r="B8147">
        <v>2027</v>
      </c>
      <c r="C8147" t="s">
        <v>1391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438</v>
      </c>
      <c r="B8148">
        <v>2027</v>
      </c>
      <c r="C8148" t="s">
        <v>1393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438</v>
      </c>
      <c r="B8149">
        <v>2027</v>
      </c>
      <c r="C8149" t="s">
        <v>1395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439</v>
      </c>
      <c r="B8150">
        <v>2027</v>
      </c>
      <c r="C8150" t="s">
        <v>1395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439</v>
      </c>
      <c r="B8151">
        <v>2027</v>
      </c>
      <c r="C8151" t="s">
        <v>1389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439</v>
      </c>
      <c r="B8152">
        <v>2027</v>
      </c>
      <c r="C8152" t="s">
        <v>1391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439</v>
      </c>
      <c r="B8153">
        <v>2027</v>
      </c>
      <c r="C8153" t="s">
        <v>1393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439</v>
      </c>
      <c r="B8154">
        <v>2027</v>
      </c>
      <c r="C8154" t="s">
        <v>1392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439</v>
      </c>
      <c r="B8155">
        <v>2027</v>
      </c>
      <c r="C8155" t="s">
        <v>1390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439</v>
      </c>
      <c r="B8156">
        <v>2027</v>
      </c>
      <c r="C8156" t="s">
        <v>1394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440</v>
      </c>
      <c r="B8157">
        <v>2027</v>
      </c>
      <c r="C8157" t="s">
        <v>1394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440</v>
      </c>
      <c r="B8158">
        <v>2027</v>
      </c>
      <c r="C8158" t="s">
        <v>1392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440</v>
      </c>
      <c r="B8159">
        <v>2027</v>
      </c>
      <c r="C8159" t="s">
        <v>1391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440</v>
      </c>
      <c r="B8160">
        <v>2027</v>
      </c>
      <c r="C8160" t="s">
        <v>1393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440</v>
      </c>
      <c r="B8161">
        <v>2027</v>
      </c>
      <c r="C8161" t="s">
        <v>1390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440</v>
      </c>
      <c r="B8162">
        <v>2027</v>
      </c>
      <c r="C8162" t="s">
        <v>1395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440</v>
      </c>
      <c r="B8163">
        <v>2027</v>
      </c>
      <c r="C8163" t="s">
        <v>1389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441</v>
      </c>
      <c r="B8164">
        <v>2027</v>
      </c>
      <c r="C8164" t="s">
        <v>1393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441</v>
      </c>
      <c r="B8165">
        <v>2027</v>
      </c>
      <c r="C8165" t="s">
        <v>1390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441</v>
      </c>
      <c r="B8166">
        <v>2027</v>
      </c>
      <c r="C8166" t="s">
        <v>1395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441</v>
      </c>
      <c r="B8167">
        <v>2027</v>
      </c>
      <c r="C8167" t="s">
        <v>1391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441</v>
      </c>
      <c r="B8168">
        <v>2027</v>
      </c>
      <c r="C8168" t="s">
        <v>1394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441</v>
      </c>
      <c r="B8169">
        <v>2027</v>
      </c>
      <c r="C8169" t="s">
        <v>1389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441</v>
      </c>
      <c r="B8170">
        <v>2027</v>
      </c>
      <c r="C8170" t="s">
        <v>1392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442</v>
      </c>
      <c r="B8171">
        <v>2027</v>
      </c>
      <c r="C8171" t="s">
        <v>1390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442</v>
      </c>
      <c r="B8172">
        <v>2027</v>
      </c>
      <c r="C8172" t="s">
        <v>1393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442</v>
      </c>
      <c r="B8173">
        <v>2027</v>
      </c>
      <c r="C8173" t="s">
        <v>1389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442</v>
      </c>
      <c r="B8174">
        <v>2027</v>
      </c>
      <c r="C8174" t="s">
        <v>1391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442</v>
      </c>
      <c r="B8175">
        <v>2027</v>
      </c>
      <c r="C8175" t="s">
        <v>1395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442</v>
      </c>
      <c r="B8176">
        <v>2027</v>
      </c>
      <c r="C8176" t="s">
        <v>1392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442</v>
      </c>
      <c r="B8177">
        <v>2027</v>
      </c>
      <c r="C8177" t="s">
        <v>1394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443</v>
      </c>
      <c r="B8178">
        <v>2027</v>
      </c>
      <c r="C8178" t="s">
        <v>1393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443</v>
      </c>
      <c r="B8179">
        <v>2027</v>
      </c>
      <c r="C8179" t="s">
        <v>1394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443</v>
      </c>
      <c r="B8180">
        <v>2027</v>
      </c>
      <c r="C8180" t="s">
        <v>1389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443</v>
      </c>
      <c r="B8181">
        <v>2027</v>
      </c>
      <c r="C8181" t="s">
        <v>1391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443</v>
      </c>
      <c r="B8182">
        <v>2027</v>
      </c>
      <c r="C8182" t="s">
        <v>1395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443</v>
      </c>
      <c r="B8183">
        <v>2027</v>
      </c>
      <c r="C8183" t="s">
        <v>1392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443</v>
      </c>
      <c r="B8184">
        <v>2027</v>
      </c>
      <c r="C8184" t="s">
        <v>1390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444</v>
      </c>
      <c r="B8185">
        <v>2027</v>
      </c>
      <c r="C8185" t="s">
        <v>1389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444</v>
      </c>
      <c r="B8186">
        <v>2027</v>
      </c>
      <c r="C8186" t="s">
        <v>1391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444</v>
      </c>
      <c r="B8187">
        <v>2027</v>
      </c>
      <c r="C8187" t="s">
        <v>1392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444</v>
      </c>
      <c r="B8188">
        <v>2027</v>
      </c>
      <c r="C8188" t="s">
        <v>1395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444</v>
      </c>
      <c r="B8189">
        <v>2027</v>
      </c>
      <c r="C8189" t="s">
        <v>1393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444</v>
      </c>
      <c r="B8190">
        <v>2027</v>
      </c>
      <c r="C8190" t="s">
        <v>1394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444</v>
      </c>
      <c r="B8191">
        <v>2027</v>
      </c>
      <c r="C8191" t="s">
        <v>1390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445</v>
      </c>
      <c r="B8192">
        <v>2027</v>
      </c>
      <c r="C8192" t="s">
        <v>1389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445</v>
      </c>
      <c r="B8193">
        <v>2027</v>
      </c>
      <c r="C8193" t="s">
        <v>1392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445</v>
      </c>
      <c r="B8194">
        <v>2027</v>
      </c>
      <c r="C8194" t="s">
        <v>1394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445</v>
      </c>
      <c r="B8195">
        <v>2027</v>
      </c>
      <c r="C8195" t="s">
        <v>1391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445</v>
      </c>
      <c r="B8196">
        <v>2027</v>
      </c>
      <c r="C8196" t="s">
        <v>1393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445</v>
      </c>
      <c r="B8197">
        <v>2027</v>
      </c>
      <c r="C8197" t="s">
        <v>1390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445</v>
      </c>
      <c r="B8198">
        <v>2027</v>
      </c>
      <c r="C8198" t="s">
        <v>1395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446</v>
      </c>
      <c r="B8199">
        <v>2027</v>
      </c>
      <c r="C8199" t="s">
        <v>1389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446</v>
      </c>
      <c r="B8200">
        <v>2027</v>
      </c>
      <c r="C8200" t="s">
        <v>1395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446</v>
      </c>
      <c r="B8201">
        <v>2027</v>
      </c>
      <c r="C8201" t="s">
        <v>1394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446</v>
      </c>
      <c r="B8202">
        <v>2027</v>
      </c>
      <c r="C8202" t="s">
        <v>1390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446</v>
      </c>
      <c r="B8203">
        <v>2027</v>
      </c>
      <c r="C8203" t="s">
        <v>1393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446</v>
      </c>
      <c r="B8204">
        <v>2027</v>
      </c>
      <c r="C8204" t="s">
        <v>1391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446</v>
      </c>
      <c r="B8205">
        <v>2027</v>
      </c>
      <c r="C8205" t="s">
        <v>1392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447</v>
      </c>
      <c r="B8206">
        <v>2027</v>
      </c>
      <c r="C8206" t="s">
        <v>1391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447</v>
      </c>
      <c r="B8207">
        <v>2027</v>
      </c>
      <c r="C8207" t="s">
        <v>1395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447</v>
      </c>
      <c r="B8208">
        <v>2027</v>
      </c>
      <c r="C8208" t="s">
        <v>1394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447</v>
      </c>
      <c r="B8209">
        <v>2027</v>
      </c>
      <c r="C8209" t="s">
        <v>1393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447</v>
      </c>
      <c r="B8210">
        <v>2027</v>
      </c>
      <c r="C8210" t="s">
        <v>1389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447</v>
      </c>
      <c r="B8211">
        <v>2027</v>
      </c>
      <c r="C8211" t="s">
        <v>1390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447</v>
      </c>
      <c r="B8212">
        <v>2027</v>
      </c>
      <c r="C8212" t="s">
        <v>1392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388</v>
      </c>
      <c r="B8213">
        <v>2028</v>
      </c>
      <c r="C8213" t="s">
        <v>1392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388</v>
      </c>
      <c r="B8214">
        <v>2028</v>
      </c>
      <c r="C8214" t="s">
        <v>1395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388</v>
      </c>
      <c r="B8215">
        <v>2028</v>
      </c>
      <c r="C8215" t="s">
        <v>1393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388</v>
      </c>
      <c r="B8216">
        <v>2028</v>
      </c>
      <c r="C8216" t="s">
        <v>1390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388</v>
      </c>
      <c r="B8217">
        <v>2028</v>
      </c>
      <c r="C8217" t="s">
        <v>1394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388</v>
      </c>
      <c r="B8218">
        <v>2028</v>
      </c>
      <c r="C8218" t="s">
        <v>1391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388</v>
      </c>
      <c r="B8219">
        <v>2028</v>
      </c>
      <c r="C8219" t="s">
        <v>1389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96</v>
      </c>
      <c r="B8220">
        <v>2028</v>
      </c>
      <c r="C8220" t="s">
        <v>1389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96</v>
      </c>
      <c r="B8221">
        <v>2028</v>
      </c>
      <c r="C8221" t="s">
        <v>1390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96</v>
      </c>
      <c r="B8222">
        <v>2028</v>
      </c>
      <c r="C8222" t="s">
        <v>1393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96</v>
      </c>
      <c r="B8223">
        <v>2028</v>
      </c>
      <c r="C8223" t="s">
        <v>1391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96</v>
      </c>
      <c r="B8224">
        <v>2028</v>
      </c>
      <c r="C8224" t="s">
        <v>1394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96</v>
      </c>
      <c r="B8225">
        <v>2028</v>
      </c>
      <c r="C8225" t="s">
        <v>1395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96</v>
      </c>
      <c r="B8226">
        <v>2028</v>
      </c>
      <c r="C8226" t="s">
        <v>1392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98</v>
      </c>
      <c r="B8227">
        <v>2028</v>
      </c>
      <c r="C8227" t="s">
        <v>1392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98</v>
      </c>
      <c r="B8228">
        <v>2028</v>
      </c>
      <c r="C8228" t="s">
        <v>1394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98</v>
      </c>
      <c r="B8229">
        <v>2028</v>
      </c>
      <c r="C8229" t="s">
        <v>1393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98</v>
      </c>
      <c r="B8230">
        <v>2028</v>
      </c>
      <c r="C8230" t="s">
        <v>1395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98</v>
      </c>
      <c r="B8231">
        <v>2028</v>
      </c>
      <c r="C8231" t="s">
        <v>1391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98</v>
      </c>
      <c r="B8232">
        <v>2028</v>
      </c>
      <c r="C8232" t="s">
        <v>1390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98</v>
      </c>
      <c r="B8233">
        <v>2028</v>
      </c>
      <c r="C8233" t="s">
        <v>1389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400</v>
      </c>
      <c r="B8234">
        <v>2028</v>
      </c>
      <c r="C8234" t="s">
        <v>1393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400</v>
      </c>
      <c r="B8235">
        <v>2028</v>
      </c>
      <c r="C8235" t="s">
        <v>1395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400</v>
      </c>
      <c r="B8236">
        <v>2028</v>
      </c>
      <c r="C8236" t="s">
        <v>1392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400</v>
      </c>
      <c r="B8237">
        <v>2028</v>
      </c>
      <c r="C8237" t="s">
        <v>1394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400</v>
      </c>
      <c r="B8238">
        <v>2028</v>
      </c>
      <c r="C8238" t="s">
        <v>1391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400</v>
      </c>
      <c r="B8239">
        <v>2028</v>
      </c>
      <c r="C8239" t="s">
        <v>1390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400</v>
      </c>
      <c r="B8240">
        <v>2028</v>
      </c>
      <c r="C8240" t="s">
        <v>1389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401</v>
      </c>
      <c r="B8241">
        <v>2028</v>
      </c>
      <c r="C8241" t="s">
        <v>1394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401</v>
      </c>
      <c r="B8242">
        <v>2028</v>
      </c>
      <c r="C8242" t="s">
        <v>1391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401</v>
      </c>
      <c r="B8243">
        <v>2028</v>
      </c>
      <c r="C8243" t="s">
        <v>1393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401</v>
      </c>
      <c r="B8244">
        <v>2028</v>
      </c>
      <c r="C8244" t="s">
        <v>1395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401</v>
      </c>
      <c r="B8245">
        <v>2028</v>
      </c>
      <c r="C8245" t="s">
        <v>1390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401</v>
      </c>
      <c r="B8246">
        <v>2028</v>
      </c>
      <c r="C8246" t="s">
        <v>1392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401</v>
      </c>
      <c r="B8247">
        <v>2028</v>
      </c>
      <c r="C8247" t="s">
        <v>1389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402</v>
      </c>
      <c r="B8248">
        <v>2028</v>
      </c>
      <c r="C8248" t="s">
        <v>1394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402</v>
      </c>
      <c r="B8249">
        <v>2028</v>
      </c>
      <c r="C8249" t="s">
        <v>1391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402</v>
      </c>
      <c r="B8250">
        <v>2028</v>
      </c>
      <c r="C8250" t="s">
        <v>1395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402</v>
      </c>
      <c r="B8251">
        <v>2028</v>
      </c>
      <c r="C8251" t="s">
        <v>1389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402</v>
      </c>
      <c r="B8252">
        <v>2028</v>
      </c>
      <c r="C8252" t="s">
        <v>1393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402</v>
      </c>
      <c r="B8253">
        <v>2028</v>
      </c>
      <c r="C8253" t="s">
        <v>1390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402</v>
      </c>
      <c r="B8254">
        <v>2028</v>
      </c>
      <c r="C8254" t="s">
        <v>1392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3</v>
      </c>
      <c r="B8255">
        <v>2028</v>
      </c>
      <c r="C8255" t="s">
        <v>1392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3</v>
      </c>
      <c r="B8256">
        <v>2028</v>
      </c>
      <c r="C8256" t="s">
        <v>1394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3</v>
      </c>
      <c r="B8257">
        <v>2028</v>
      </c>
      <c r="C8257" t="s">
        <v>1389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3</v>
      </c>
      <c r="B8258">
        <v>2028</v>
      </c>
      <c r="C8258" t="s">
        <v>1395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3</v>
      </c>
      <c r="B8259">
        <v>2028</v>
      </c>
      <c r="C8259" t="s">
        <v>1390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3</v>
      </c>
      <c r="B8260">
        <v>2028</v>
      </c>
      <c r="C8260" t="s">
        <v>1393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3</v>
      </c>
      <c r="B8261">
        <v>2028</v>
      </c>
      <c r="C8261" t="s">
        <v>1391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04</v>
      </c>
      <c r="B8262">
        <v>2028</v>
      </c>
      <c r="C8262" t="s">
        <v>1394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04</v>
      </c>
      <c r="B8263">
        <v>2028</v>
      </c>
      <c r="C8263" t="s">
        <v>1390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04</v>
      </c>
      <c r="B8264">
        <v>2028</v>
      </c>
      <c r="C8264" t="s">
        <v>1391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04</v>
      </c>
      <c r="B8265">
        <v>2028</v>
      </c>
      <c r="C8265" t="s">
        <v>1389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04</v>
      </c>
      <c r="B8266">
        <v>2028</v>
      </c>
      <c r="C8266" t="s">
        <v>1392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04</v>
      </c>
      <c r="B8267">
        <v>2028</v>
      </c>
      <c r="C8267" t="s">
        <v>1395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04</v>
      </c>
      <c r="B8268">
        <v>2028</v>
      </c>
      <c r="C8268" t="s">
        <v>1393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05</v>
      </c>
      <c r="B8269">
        <v>2028</v>
      </c>
      <c r="C8269" t="s">
        <v>1390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05</v>
      </c>
      <c r="B8270">
        <v>2028</v>
      </c>
      <c r="C8270" t="s">
        <v>1395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05</v>
      </c>
      <c r="B8271">
        <v>2028</v>
      </c>
      <c r="C8271" t="s">
        <v>1391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05</v>
      </c>
      <c r="B8272">
        <v>2028</v>
      </c>
      <c r="C8272" t="s">
        <v>1389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05</v>
      </c>
      <c r="B8273">
        <v>2028</v>
      </c>
      <c r="C8273" t="s">
        <v>1392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05</v>
      </c>
      <c r="B8274">
        <v>2028</v>
      </c>
      <c r="C8274" t="s">
        <v>1393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05</v>
      </c>
      <c r="B8275">
        <v>2028</v>
      </c>
      <c r="C8275" t="s">
        <v>1394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06</v>
      </c>
      <c r="B8276">
        <v>2028</v>
      </c>
      <c r="C8276" t="s">
        <v>1390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06</v>
      </c>
      <c r="B8277">
        <v>2028</v>
      </c>
      <c r="C8277" t="s">
        <v>1389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06</v>
      </c>
      <c r="B8278">
        <v>2028</v>
      </c>
      <c r="C8278" t="s">
        <v>1392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06</v>
      </c>
      <c r="B8279">
        <v>2028</v>
      </c>
      <c r="C8279" t="s">
        <v>1391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06</v>
      </c>
      <c r="B8280">
        <v>2028</v>
      </c>
      <c r="C8280" t="s">
        <v>1395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06</v>
      </c>
      <c r="B8281">
        <v>2028</v>
      </c>
      <c r="C8281" t="s">
        <v>1393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06</v>
      </c>
      <c r="B8282">
        <v>2028</v>
      </c>
      <c r="C8282" t="s">
        <v>1394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07</v>
      </c>
      <c r="B8283">
        <v>2028</v>
      </c>
      <c r="C8283" t="s">
        <v>1390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07</v>
      </c>
      <c r="B8284">
        <v>2028</v>
      </c>
      <c r="C8284" t="s">
        <v>1392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07</v>
      </c>
      <c r="B8285">
        <v>2028</v>
      </c>
      <c r="C8285" t="s">
        <v>1394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07</v>
      </c>
      <c r="B8286">
        <v>2028</v>
      </c>
      <c r="C8286" t="s">
        <v>1395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07</v>
      </c>
      <c r="B8287">
        <v>2028</v>
      </c>
      <c r="C8287" t="s">
        <v>1389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07</v>
      </c>
      <c r="B8288">
        <v>2028</v>
      </c>
      <c r="C8288" t="s">
        <v>1391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07</v>
      </c>
      <c r="B8289">
        <v>2028</v>
      </c>
      <c r="C8289" t="s">
        <v>1393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08</v>
      </c>
      <c r="B8290">
        <v>2028</v>
      </c>
      <c r="C8290" t="s">
        <v>1394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08</v>
      </c>
      <c r="B8291">
        <v>2028</v>
      </c>
      <c r="C8291" t="s">
        <v>1391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08</v>
      </c>
      <c r="B8292">
        <v>2028</v>
      </c>
      <c r="C8292" t="s">
        <v>1390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08</v>
      </c>
      <c r="B8293">
        <v>2028</v>
      </c>
      <c r="C8293" t="s">
        <v>1393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08</v>
      </c>
      <c r="B8294">
        <v>2028</v>
      </c>
      <c r="C8294" t="s">
        <v>1395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08</v>
      </c>
      <c r="B8295">
        <v>2028</v>
      </c>
      <c r="C8295" t="s">
        <v>1392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08</v>
      </c>
      <c r="B8296">
        <v>2028</v>
      </c>
      <c r="C8296" t="s">
        <v>1389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09</v>
      </c>
      <c r="B8297">
        <v>2028</v>
      </c>
      <c r="C8297" t="s">
        <v>1390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09</v>
      </c>
      <c r="B8298">
        <v>2028</v>
      </c>
      <c r="C8298" t="s">
        <v>1389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09</v>
      </c>
      <c r="B8299">
        <v>2028</v>
      </c>
      <c r="C8299" t="s">
        <v>1394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09</v>
      </c>
      <c r="B8300">
        <v>2028</v>
      </c>
      <c r="C8300" t="s">
        <v>1392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09</v>
      </c>
      <c r="B8301">
        <v>2028</v>
      </c>
      <c r="C8301" t="s">
        <v>1395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09</v>
      </c>
      <c r="B8302">
        <v>2028</v>
      </c>
      <c r="C8302" t="s">
        <v>1391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09</v>
      </c>
      <c r="B8303">
        <v>2028</v>
      </c>
      <c r="C8303" t="s">
        <v>1393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10</v>
      </c>
      <c r="B8304">
        <v>2028</v>
      </c>
      <c r="C8304" t="s">
        <v>1393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10</v>
      </c>
      <c r="B8305">
        <v>2028</v>
      </c>
      <c r="C8305" t="s">
        <v>1389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10</v>
      </c>
      <c r="B8306">
        <v>2028</v>
      </c>
      <c r="C8306" t="s">
        <v>1392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10</v>
      </c>
      <c r="B8307">
        <v>2028</v>
      </c>
      <c r="C8307" t="s">
        <v>1391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10</v>
      </c>
      <c r="B8308">
        <v>2028</v>
      </c>
      <c r="C8308" t="s">
        <v>1394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10</v>
      </c>
      <c r="B8309">
        <v>2028</v>
      </c>
      <c r="C8309" t="s">
        <v>1395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10</v>
      </c>
      <c r="B8310">
        <v>2028</v>
      </c>
      <c r="C8310" t="s">
        <v>1390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11</v>
      </c>
      <c r="B8311">
        <v>2028</v>
      </c>
      <c r="C8311" t="s">
        <v>1394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11</v>
      </c>
      <c r="B8312">
        <v>2028</v>
      </c>
      <c r="C8312" t="s">
        <v>1392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11</v>
      </c>
      <c r="B8313">
        <v>2028</v>
      </c>
      <c r="C8313" t="s">
        <v>1395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11</v>
      </c>
      <c r="B8314">
        <v>2028</v>
      </c>
      <c r="C8314" t="s">
        <v>1393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11</v>
      </c>
      <c r="B8315">
        <v>2028</v>
      </c>
      <c r="C8315" t="s">
        <v>1390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11</v>
      </c>
      <c r="B8316">
        <v>2028</v>
      </c>
      <c r="C8316" t="s">
        <v>1389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11</v>
      </c>
      <c r="B8317">
        <v>2028</v>
      </c>
      <c r="C8317" t="s">
        <v>1391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12</v>
      </c>
      <c r="B8318">
        <v>2028</v>
      </c>
      <c r="C8318" t="s">
        <v>1390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12</v>
      </c>
      <c r="B8319">
        <v>2028</v>
      </c>
      <c r="C8319" t="s">
        <v>1391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12</v>
      </c>
      <c r="B8320">
        <v>2028</v>
      </c>
      <c r="C8320" t="s">
        <v>1394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12</v>
      </c>
      <c r="B8321">
        <v>2028</v>
      </c>
      <c r="C8321" t="s">
        <v>1389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12</v>
      </c>
      <c r="B8322">
        <v>2028</v>
      </c>
      <c r="C8322" t="s">
        <v>1395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12</v>
      </c>
      <c r="B8323">
        <v>2028</v>
      </c>
      <c r="C8323" t="s">
        <v>1392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12</v>
      </c>
      <c r="B8324">
        <v>2028</v>
      </c>
      <c r="C8324" t="s">
        <v>1393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413</v>
      </c>
      <c r="B8325">
        <v>2028</v>
      </c>
      <c r="C8325" t="s">
        <v>1389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413</v>
      </c>
      <c r="B8326">
        <v>2028</v>
      </c>
      <c r="C8326" t="s">
        <v>1390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413</v>
      </c>
      <c r="B8327">
        <v>2028</v>
      </c>
      <c r="C8327" t="s">
        <v>1391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413</v>
      </c>
      <c r="B8328">
        <v>2028</v>
      </c>
      <c r="C8328" t="s">
        <v>1392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413</v>
      </c>
      <c r="B8329">
        <v>2028</v>
      </c>
      <c r="C8329" t="s">
        <v>1394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413</v>
      </c>
      <c r="B8330">
        <v>2028</v>
      </c>
      <c r="C8330" t="s">
        <v>1395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413</v>
      </c>
      <c r="B8331">
        <v>2028</v>
      </c>
      <c r="C8331" t="s">
        <v>1393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414</v>
      </c>
      <c r="B8332">
        <v>2028</v>
      </c>
      <c r="C8332" t="s">
        <v>1392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414</v>
      </c>
      <c r="B8333">
        <v>2028</v>
      </c>
      <c r="C8333" t="s">
        <v>1393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414</v>
      </c>
      <c r="B8334">
        <v>2028</v>
      </c>
      <c r="C8334" t="s">
        <v>1395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414</v>
      </c>
      <c r="B8335">
        <v>2028</v>
      </c>
      <c r="C8335" t="s">
        <v>1390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414</v>
      </c>
      <c r="B8336">
        <v>2028</v>
      </c>
      <c r="C8336" t="s">
        <v>1391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414</v>
      </c>
      <c r="B8337">
        <v>2028</v>
      </c>
      <c r="C8337" t="s">
        <v>1394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414</v>
      </c>
      <c r="B8338">
        <v>2028</v>
      </c>
      <c r="C8338" t="s">
        <v>1389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415</v>
      </c>
      <c r="B8339">
        <v>2028</v>
      </c>
      <c r="C8339" t="s">
        <v>1393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415</v>
      </c>
      <c r="B8340">
        <v>2028</v>
      </c>
      <c r="C8340" t="s">
        <v>1392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415</v>
      </c>
      <c r="B8341">
        <v>2028</v>
      </c>
      <c r="C8341" t="s">
        <v>1395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415</v>
      </c>
      <c r="B8342">
        <v>2028</v>
      </c>
      <c r="C8342" t="s">
        <v>1394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415</v>
      </c>
      <c r="B8343">
        <v>2028</v>
      </c>
      <c r="C8343" t="s">
        <v>1390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415</v>
      </c>
      <c r="B8344">
        <v>2028</v>
      </c>
      <c r="C8344" t="s">
        <v>1391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415</v>
      </c>
      <c r="B8345">
        <v>2028</v>
      </c>
      <c r="C8345" t="s">
        <v>1389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416</v>
      </c>
      <c r="B8346">
        <v>2028</v>
      </c>
      <c r="C8346" t="s">
        <v>1392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416</v>
      </c>
      <c r="B8347">
        <v>2028</v>
      </c>
      <c r="C8347" t="s">
        <v>1393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416</v>
      </c>
      <c r="B8348">
        <v>2028</v>
      </c>
      <c r="C8348" t="s">
        <v>1389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416</v>
      </c>
      <c r="B8349">
        <v>2028</v>
      </c>
      <c r="C8349" t="s">
        <v>1390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416</v>
      </c>
      <c r="B8350">
        <v>2028</v>
      </c>
      <c r="C8350" t="s">
        <v>1391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416</v>
      </c>
      <c r="B8351">
        <v>2028</v>
      </c>
      <c r="C8351" t="s">
        <v>1395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416</v>
      </c>
      <c r="B8352">
        <v>2028</v>
      </c>
      <c r="C8352" t="s">
        <v>1394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417</v>
      </c>
      <c r="B8353">
        <v>2028</v>
      </c>
      <c r="C8353" t="s">
        <v>1394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417</v>
      </c>
      <c r="B8354">
        <v>2028</v>
      </c>
      <c r="C8354" t="s">
        <v>1391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417</v>
      </c>
      <c r="B8355">
        <v>2028</v>
      </c>
      <c r="C8355" t="s">
        <v>1395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417</v>
      </c>
      <c r="B8356">
        <v>2028</v>
      </c>
      <c r="C8356" t="s">
        <v>1392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417</v>
      </c>
      <c r="B8357">
        <v>2028</v>
      </c>
      <c r="C8357" t="s">
        <v>1390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417</v>
      </c>
      <c r="B8358">
        <v>2028</v>
      </c>
      <c r="C8358" t="s">
        <v>1389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417</v>
      </c>
      <c r="B8359">
        <v>2028</v>
      </c>
      <c r="C8359" t="s">
        <v>1393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418</v>
      </c>
      <c r="B8360">
        <v>2028</v>
      </c>
      <c r="C8360" t="s">
        <v>1394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418</v>
      </c>
      <c r="B8361">
        <v>2028</v>
      </c>
      <c r="C8361" t="s">
        <v>1395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418</v>
      </c>
      <c r="B8362">
        <v>2028</v>
      </c>
      <c r="C8362" t="s">
        <v>1390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418</v>
      </c>
      <c r="B8363">
        <v>2028</v>
      </c>
      <c r="C8363" t="s">
        <v>1391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418</v>
      </c>
      <c r="B8364">
        <v>2028</v>
      </c>
      <c r="C8364" t="s">
        <v>1392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418</v>
      </c>
      <c r="B8365">
        <v>2028</v>
      </c>
      <c r="C8365" t="s">
        <v>1393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418</v>
      </c>
      <c r="B8366">
        <v>2028</v>
      </c>
      <c r="C8366" t="s">
        <v>1389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419</v>
      </c>
      <c r="B8367">
        <v>2028</v>
      </c>
      <c r="C8367" t="s">
        <v>1390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419</v>
      </c>
      <c r="B8368">
        <v>2028</v>
      </c>
      <c r="C8368" t="s">
        <v>1394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419</v>
      </c>
      <c r="B8369">
        <v>2028</v>
      </c>
      <c r="C8369" t="s">
        <v>1393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419</v>
      </c>
      <c r="B8370">
        <v>2028</v>
      </c>
      <c r="C8370" t="s">
        <v>1391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419</v>
      </c>
      <c r="B8371">
        <v>2028</v>
      </c>
      <c r="C8371" t="s">
        <v>1392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419</v>
      </c>
      <c r="B8372">
        <v>2028</v>
      </c>
      <c r="C8372" t="s">
        <v>1395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419</v>
      </c>
      <c r="B8373">
        <v>2028</v>
      </c>
      <c r="C8373" t="s">
        <v>1389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420</v>
      </c>
      <c r="B8374">
        <v>2028</v>
      </c>
      <c r="C8374" t="s">
        <v>1393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420</v>
      </c>
      <c r="B8375">
        <v>2028</v>
      </c>
      <c r="C8375" t="s">
        <v>1391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420</v>
      </c>
      <c r="B8376">
        <v>2028</v>
      </c>
      <c r="C8376" t="s">
        <v>1392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420</v>
      </c>
      <c r="B8377">
        <v>2028</v>
      </c>
      <c r="C8377" t="s">
        <v>1394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420</v>
      </c>
      <c r="B8378">
        <v>2028</v>
      </c>
      <c r="C8378" t="s">
        <v>1389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420</v>
      </c>
      <c r="B8379">
        <v>2028</v>
      </c>
      <c r="C8379" t="s">
        <v>1395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420</v>
      </c>
      <c r="B8380">
        <v>2028</v>
      </c>
      <c r="C8380" t="s">
        <v>1390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421</v>
      </c>
      <c r="B8381">
        <v>2028</v>
      </c>
      <c r="C8381" t="s">
        <v>1390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421</v>
      </c>
      <c r="B8382">
        <v>2028</v>
      </c>
      <c r="C8382" t="s">
        <v>1389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421</v>
      </c>
      <c r="B8383">
        <v>2028</v>
      </c>
      <c r="C8383" t="s">
        <v>1395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421</v>
      </c>
      <c r="B8384">
        <v>2028</v>
      </c>
      <c r="C8384" t="s">
        <v>1391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421</v>
      </c>
      <c r="B8385">
        <v>2028</v>
      </c>
      <c r="C8385" t="s">
        <v>1392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421</v>
      </c>
      <c r="B8386">
        <v>2028</v>
      </c>
      <c r="C8386" t="s">
        <v>1393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421</v>
      </c>
      <c r="B8387">
        <v>2028</v>
      </c>
      <c r="C8387" t="s">
        <v>1394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422</v>
      </c>
      <c r="B8388">
        <v>2028</v>
      </c>
      <c r="C8388" t="s">
        <v>1391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422</v>
      </c>
      <c r="B8389">
        <v>2028</v>
      </c>
      <c r="C8389" t="s">
        <v>1395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422</v>
      </c>
      <c r="B8390">
        <v>2028</v>
      </c>
      <c r="C8390" t="s">
        <v>1393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422</v>
      </c>
      <c r="B8391">
        <v>2028</v>
      </c>
      <c r="C8391" t="s">
        <v>1392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422</v>
      </c>
      <c r="B8392">
        <v>2028</v>
      </c>
      <c r="C8392" t="s">
        <v>1389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422</v>
      </c>
      <c r="B8393">
        <v>2028</v>
      </c>
      <c r="C8393" t="s">
        <v>1394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422</v>
      </c>
      <c r="B8394">
        <v>2028</v>
      </c>
      <c r="C8394" t="s">
        <v>1390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423</v>
      </c>
      <c r="B8395">
        <v>2028</v>
      </c>
      <c r="C8395" t="s">
        <v>1392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423</v>
      </c>
      <c r="B8396">
        <v>2028</v>
      </c>
      <c r="C8396" t="s">
        <v>1395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423</v>
      </c>
      <c r="B8397">
        <v>2028</v>
      </c>
      <c r="C8397" t="s">
        <v>1394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423</v>
      </c>
      <c r="B8398">
        <v>2028</v>
      </c>
      <c r="C8398" t="s">
        <v>1390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423</v>
      </c>
      <c r="B8399">
        <v>2028</v>
      </c>
      <c r="C8399" t="s">
        <v>1391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423</v>
      </c>
      <c r="B8400">
        <v>2028</v>
      </c>
      <c r="C8400" t="s">
        <v>1393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423</v>
      </c>
      <c r="B8401">
        <v>2028</v>
      </c>
      <c r="C8401" t="s">
        <v>1389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424</v>
      </c>
      <c r="B8402">
        <v>2028</v>
      </c>
      <c r="C8402" t="s">
        <v>1393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424</v>
      </c>
      <c r="B8403">
        <v>2028</v>
      </c>
      <c r="C8403" t="s">
        <v>1389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424</v>
      </c>
      <c r="B8404">
        <v>2028</v>
      </c>
      <c r="C8404" t="s">
        <v>1394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424</v>
      </c>
      <c r="B8405">
        <v>2028</v>
      </c>
      <c r="C8405" t="s">
        <v>1392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424</v>
      </c>
      <c r="B8406">
        <v>2028</v>
      </c>
      <c r="C8406" t="s">
        <v>1391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424</v>
      </c>
      <c r="B8407">
        <v>2028</v>
      </c>
      <c r="C8407" t="s">
        <v>1395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424</v>
      </c>
      <c r="B8408">
        <v>2028</v>
      </c>
      <c r="C8408" t="s">
        <v>1390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425</v>
      </c>
      <c r="B8409">
        <v>2028</v>
      </c>
      <c r="C8409" t="s">
        <v>1390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425</v>
      </c>
      <c r="B8410">
        <v>2028</v>
      </c>
      <c r="C8410" t="s">
        <v>1394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425</v>
      </c>
      <c r="B8411">
        <v>2028</v>
      </c>
      <c r="C8411" t="s">
        <v>1391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425</v>
      </c>
      <c r="B8412">
        <v>2028</v>
      </c>
      <c r="C8412" t="s">
        <v>1393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425</v>
      </c>
      <c r="B8413">
        <v>2028</v>
      </c>
      <c r="C8413" t="s">
        <v>1389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425</v>
      </c>
      <c r="B8414">
        <v>2028</v>
      </c>
      <c r="C8414" t="s">
        <v>1395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425</v>
      </c>
      <c r="B8415">
        <v>2028</v>
      </c>
      <c r="C8415" t="s">
        <v>1392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426</v>
      </c>
      <c r="B8416">
        <v>2028</v>
      </c>
      <c r="C8416" t="s">
        <v>1389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426</v>
      </c>
      <c r="B8417">
        <v>2028</v>
      </c>
      <c r="C8417" t="s">
        <v>1393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426</v>
      </c>
      <c r="B8418">
        <v>2028</v>
      </c>
      <c r="C8418" t="s">
        <v>1391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426</v>
      </c>
      <c r="B8419">
        <v>2028</v>
      </c>
      <c r="C8419" t="s">
        <v>1392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426</v>
      </c>
      <c r="B8420">
        <v>2028</v>
      </c>
      <c r="C8420" t="s">
        <v>1394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426</v>
      </c>
      <c r="B8421">
        <v>2028</v>
      </c>
      <c r="C8421" t="s">
        <v>1390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426</v>
      </c>
      <c r="B8422">
        <v>2028</v>
      </c>
      <c r="C8422" t="s">
        <v>1395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427</v>
      </c>
      <c r="B8423">
        <v>2028</v>
      </c>
      <c r="C8423" t="s">
        <v>1394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427</v>
      </c>
      <c r="B8424">
        <v>2028</v>
      </c>
      <c r="C8424" t="s">
        <v>1390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427</v>
      </c>
      <c r="B8425">
        <v>2028</v>
      </c>
      <c r="C8425" t="s">
        <v>1391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427</v>
      </c>
      <c r="B8426">
        <v>2028</v>
      </c>
      <c r="C8426" t="s">
        <v>1392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427</v>
      </c>
      <c r="B8427">
        <v>2028</v>
      </c>
      <c r="C8427" t="s">
        <v>1393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427</v>
      </c>
      <c r="B8428">
        <v>2028</v>
      </c>
      <c r="C8428" t="s">
        <v>1395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427</v>
      </c>
      <c r="B8429">
        <v>2028</v>
      </c>
      <c r="C8429" t="s">
        <v>1389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428</v>
      </c>
      <c r="B8430">
        <v>2028</v>
      </c>
      <c r="C8430" t="s">
        <v>1394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428</v>
      </c>
      <c r="B8431">
        <v>2028</v>
      </c>
      <c r="C8431" t="s">
        <v>1392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428</v>
      </c>
      <c r="B8432">
        <v>2028</v>
      </c>
      <c r="C8432" t="s">
        <v>1390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428</v>
      </c>
      <c r="B8433">
        <v>2028</v>
      </c>
      <c r="C8433" t="s">
        <v>1389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428</v>
      </c>
      <c r="B8434">
        <v>2028</v>
      </c>
      <c r="C8434" t="s">
        <v>1393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428</v>
      </c>
      <c r="B8435">
        <v>2028</v>
      </c>
      <c r="C8435" t="s">
        <v>1391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428</v>
      </c>
      <c r="B8436">
        <v>2028</v>
      </c>
      <c r="C8436" t="s">
        <v>1395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429</v>
      </c>
      <c r="B8437">
        <v>2028</v>
      </c>
      <c r="C8437" t="s">
        <v>1395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429</v>
      </c>
      <c r="B8438">
        <v>2028</v>
      </c>
      <c r="C8438" t="s">
        <v>1389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429</v>
      </c>
      <c r="B8439">
        <v>2028</v>
      </c>
      <c r="C8439" t="s">
        <v>1392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429</v>
      </c>
      <c r="B8440">
        <v>2028</v>
      </c>
      <c r="C8440" t="s">
        <v>1394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429</v>
      </c>
      <c r="B8441">
        <v>2028</v>
      </c>
      <c r="C8441" t="s">
        <v>1390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429</v>
      </c>
      <c r="B8442">
        <v>2028</v>
      </c>
      <c r="C8442" t="s">
        <v>1393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429</v>
      </c>
      <c r="B8443">
        <v>2028</v>
      </c>
      <c r="C8443" t="s">
        <v>1391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430</v>
      </c>
      <c r="B8444">
        <v>2028</v>
      </c>
      <c r="C8444" t="s">
        <v>1395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430</v>
      </c>
      <c r="B8445">
        <v>2028</v>
      </c>
      <c r="C8445" t="s">
        <v>1391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430</v>
      </c>
      <c r="B8446">
        <v>2028</v>
      </c>
      <c r="C8446" t="s">
        <v>1389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430</v>
      </c>
      <c r="B8447">
        <v>2028</v>
      </c>
      <c r="C8447" t="s">
        <v>1393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430</v>
      </c>
      <c r="B8448">
        <v>2028</v>
      </c>
      <c r="C8448" t="s">
        <v>1394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430</v>
      </c>
      <c r="B8449">
        <v>2028</v>
      </c>
      <c r="C8449" t="s">
        <v>1392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430</v>
      </c>
      <c r="B8450">
        <v>2028</v>
      </c>
      <c r="C8450" t="s">
        <v>1390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431</v>
      </c>
      <c r="B8451">
        <v>2028</v>
      </c>
      <c r="C8451" t="s">
        <v>1393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431</v>
      </c>
      <c r="B8452">
        <v>2028</v>
      </c>
      <c r="C8452" t="s">
        <v>1390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431</v>
      </c>
      <c r="B8453">
        <v>2028</v>
      </c>
      <c r="C8453" t="s">
        <v>1389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431</v>
      </c>
      <c r="B8454">
        <v>2028</v>
      </c>
      <c r="C8454" t="s">
        <v>1394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431</v>
      </c>
      <c r="B8455">
        <v>2028</v>
      </c>
      <c r="C8455" t="s">
        <v>1391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431</v>
      </c>
      <c r="B8456">
        <v>2028</v>
      </c>
      <c r="C8456" t="s">
        <v>1395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431</v>
      </c>
      <c r="B8457">
        <v>2028</v>
      </c>
      <c r="C8457" t="s">
        <v>1392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432</v>
      </c>
      <c r="B8458">
        <v>2028</v>
      </c>
      <c r="C8458" t="s">
        <v>1393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432</v>
      </c>
      <c r="B8459">
        <v>2028</v>
      </c>
      <c r="C8459" t="s">
        <v>1389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432</v>
      </c>
      <c r="B8460">
        <v>2028</v>
      </c>
      <c r="C8460" t="s">
        <v>1395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432</v>
      </c>
      <c r="B8461">
        <v>2028</v>
      </c>
      <c r="C8461" t="s">
        <v>1394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432</v>
      </c>
      <c r="B8462">
        <v>2028</v>
      </c>
      <c r="C8462" t="s">
        <v>1391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432</v>
      </c>
      <c r="B8463">
        <v>2028</v>
      </c>
      <c r="C8463" t="s">
        <v>1390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432</v>
      </c>
      <c r="B8464">
        <v>2028</v>
      </c>
      <c r="C8464" t="s">
        <v>1392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433</v>
      </c>
      <c r="B8465">
        <v>2028</v>
      </c>
      <c r="C8465" t="s">
        <v>1391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433</v>
      </c>
      <c r="B8466">
        <v>2028</v>
      </c>
      <c r="C8466" t="s">
        <v>1389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433</v>
      </c>
      <c r="B8467">
        <v>2028</v>
      </c>
      <c r="C8467" t="s">
        <v>1394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433</v>
      </c>
      <c r="B8468">
        <v>2028</v>
      </c>
      <c r="C8468" t="s">
        <v>1392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433</v>
      </c>
      <c r="B8469">
        <v>2028</v>
      </c>
      <c r="C8469" t="s">
        <v>1395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433</v>
      </c>
      <c r="B8470">
        <v>2028</v>
      </c>
      <c r="C8470" t="s">
        <v>1393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433</v>
      </c>
      <c r="B8471">
        <v>2028</v>
      </c>
      <c r="C8471" t="s">
        <v>1390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434</v>
      </c>
      <c r="B8472">
        <v>2028</v>
      </c>
      <c r="C8472" t="s">
        <v>1391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434</v>
      </c>
      <c r="B8473">
        <v>2028</v>
      </c>
      <c r="C8473" t="s">
        <v>1389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434</v>
      </c>
      <c r="B8474">
        <v>2028</v>
      </c>
      <c r="C8474" t="s">
        <v>1392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434</v>
      </c>
      <c r="B8475">
        <v>2028</v>
      </c>
      <c r="C8475" t="s">
        <v>1393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434</v>
      </c>
      <c r="B8476">
        <v>2028</v>
      </c>
      <c r="C8476" t="s">
        <v>1394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434</v>
      </c>
      <c r="B8477">
        <v>2028</v>
      </c>
      <c r="C8477" t="s">
        <v>1390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434</v>
      </c>
      <c r="B8478">
        <v>2028</v>
      </c>
      <c r="C8478" t="s">
        <v>1395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435</v>
      </c>
      <c r="B8479">
        <v>2028</v>
      </c>
      <c r="C8479" t="s">
        <v>1392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435</v>
      </c>
      <c r="B8480">
        <v>2028</v>
      </c>
      <c r="C8480" t="s">
        <v>1390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435</v>
      </c>
      <c r="B8481">
        <v>2028</v>
      </c>
      <c r="C8481" t="s">
        <v>1393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435</v>
      </c>
      <c r="B8482">
        <v>2028</v>
      </c>
      <c r="C8482" t="s">
        <v>1389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435</v>
      </c>
      <c r="B8483">
        <v>2028</v>
      </c>
      <c r="C8483" t="s">
        <v>1395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435</v>
      </c>
      <c r="B8484">
        <v>2028</v>
      </c>
      <c r="C8484" t="s">
        <v>1394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435</v>
      </c>
      <c r="B8485">
        <v>2028</v>
      </c>
      <c r="C8485" t="s">
        <v>1391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436</v>
      </c>
      <c r="B8486">
        <v>2028</v>
      </c>
      <c r="C8486" t="s">
        <v>1390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436</v>
      </c>
      <c r="B8487">
        <v>2028</v>
      </c>
      <c r="C8487" t="s">
        <v>1395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436</v>
      </c>
      <c r="B8488">
        <v>2028</v>
      </c>
      <c r="C8488" t="s">
        <v>1394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436</v>
      </c>
      <c r="B8489">
        <v>2028</v>
      </c>
      <c r="C8489" t="s">
        <v>1391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436</v>
      </c>
      <c r="B8490">
        <v>2028</v>
      </c>
      <c r="C8490" t="s">
        <v>1389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436</v>
      </c>
      <c r="B8491">
        <v>2028</v>
      </c>
      <c r="C8491" t="s">
        <v>1393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436</v>
      </c>
      <c r="B8492">
        <v>2028</v>
      </c>
      <c r="C8492" t="s">
        <v>1392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437</v>
      </c>
      <c r="B8493">
        <v>2028</v>
      </c>
      <c r="C8493" t="s">
        <v>1394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437</v>
      </c>
      <c r="B8494">
        <v>2028</v>
      </c>
      <c r="C8494" t="s">
        <v>1390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437</v>
      </c>
      <c r="B8495">
        <v>2028</v>
      </c>
      <c r="C8495" t="s">
        <v>1395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437</v>
      </c>
      <c r="B8496">
        <v>2028</v>
      </c>
      <c r="C8496" t="s">
        <v>1391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437</v>
      </c>
      <c r="B8497">
        <v>2028</v>
      </c>
      <c r="C8497" t="s">
        <v>1392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437</v>
      </c>
      <c r="B8498">
        <v>2028</v>
      </c>
      <c r="C8498" t="s">
        <v>1393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437</v>
      </c>
      <c r="B8499">
        <v>2028</v>
      </c>
      <c r="C8499" t="s">
        <v>1389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438</v>
      </c>
      <c r="B8500">
        <v>2028</v>
      </c>
      <c r="C8500" t="s">
        <v>1394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438</v>
      </c>
      <c r="B8501">
        <v>2028</v>
      </c>
      <c r="C8501" t="s">
        <v>1393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438</v>
      </c>
      <c r="B8502">
        <v>2028</v>
      </c>
      <c r="C8502" t="s">
        <v>1392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438</v>
      </c>
      <c r="B8503">
        <v>2028</v>
      </c>
      <c r="C8503" t="s">
        <v>1390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438</v>
      </c>
      <c r="B8504">
        <v>2028</v>
      </c>
      <c r="C8504" t="s">
        <v>1391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438</v>
      </c>
      <c r="B8505">
        <v>2028</v>
      </c>
      <c r="C8505" t="s">
        <v>1389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438</v>
      </c>
      <c r="B8506">
        <v>2028</v>
      </c>
      <c r="C8506" t="s">
        <v>1395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439</v>
      </c>
      <c r="B8507">
        <v>2028</v>
      </c>
      <c r="C8507" t="s">
        <v>1392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439</v>
      </c>
      <c r="B8508">
        <v>2028</v>
      </c>
      <c r="C8508" t="s">
        <v>1394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439</v>
      </c>
      <c r="B8509">
        <v>2028</v>
      </c>
      <c r="C8509" t="s">
        <v>1390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439</v>
      </c>
      <c r="B8510">
        <v>2028</v>
      </c>
      <c r="C8510" t="s">
        <v>1393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439</v>
      </c>
      <c r="B8511">
        <v>2028</v>
      </c>
      <c r="C8511" t="s">
        <v>1391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439</v>
      </c>
      <c r="B8512">
        <v>2028</v>
      </c>
      <c r="C8512" t="s">
        <v>1395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439</v>
      </c>
      <c r="B8513">
        <v>2028</v>
      </c>
      <c r="C8513" t="s">
        <v>1389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440</v>
      </c>
      <c r="B8514">
        <v>2028</v>
      </c>
      <c r="C8514" t="s">
        <v>1395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440</v>
      </c>
      <c r="B8515">
        <v>2028</v>
      </c>
      <c r="C8515" t="s">
        <v>1389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440</v>
      </c>
      <c r="B8516">
        <v>2028</v>
      </c>
      <c r="C8516" t="s">
        <v>1391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440</v>
      </c>
      <c r="B8517">
        <v>2028</v>
      </c>
      <c r="C8517" t="s">
        <v>1394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440</v>
      </c>
      <c r="B8518">
        <v>2028</v>
      </c>
      <c r="C8518" t="s">
        <v>1393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440</v>
      </c>
      <c r="B8519">
        <v>2028</v>
      </c>
      <c r="C8519" t="s">
        <v>1390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440</v>
      </c>
      <c r="B8520">
        <v>2028</v>
      </c>
      <c r="C8520" t="s">
        <v>1392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441</v>
      </c>
      <c r="B8521">
        <v>2028</v>
      </c>
      <c r="C8521" t="s">
        <v>1391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441</v>
      </c>
      <c r="B8522">
        <v>2028</v>
      </c>
      <c r="C8522" t="s">
        <v>1390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441</v>
      </c>
      <c r="B8523">
        <v>2028</v>
      </c>
      <c r="C8523" t="s">
        <v>1395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441</v>
      </c>
      <c r="B8524">
        <v>2028</v>
      </c>
      <c r="C8524" t="s">
        <v>1394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441</v>
      </c>
      <c r="B8525">
        <v>2028</v>
      </c>
      <c r="C8525" t="s">
        <v>1393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441</v>
      </c>
      <c r="B8526">
        <v>2028</v>
      </c>
      <c r="C8526" t="s">
        <v>1392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441</v>
      </c>
      <c r="B8527">
        <v>2028</v>
      </c>
      <c r="C8527" t="s">
        <v>1389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442</v>
      </c>
      <c r="B8528">
        <v>2028</v>
      </c>
      <c r="C8528" t="s">
        <v>1395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442</v>
      </c>
      <c r="B8529">
        <v>2028</v>
      </c>
      <c r="C8529" t="s">
        <v>1394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442</v>
      </c>
      <c r="B8530">
        <v>2028</v>
      </c>
      <c r="C8530" t="s">
        <v>1391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442</v>
      </c>
      <c r="B8531">
        <v>2028</v>
      </c>
      <c r="C8531" t="s">
        <v>1390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442</v>
      </c>
      <c r="B8532">
        <v>2028</v>
      </c>
      <c r="C8532" t="s">
        <v>1392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442</v>
      </c>
      <c r="B8533">
        <v>2028</v>
      </c>
      <c r="C8533" t="s">
        <v>1393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442</v>
      </c>
      <c r="B8534">
        <v>2028</v>
      </c>
      <c r="C8534" t="s">
        <v>1389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443</v>
      </c>
      <c r="B8535">
        <v>2028</v>
      </c>
      <c r="C8535" t="s">
        <v>1393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443</v>
      </c>
      <c r="B8536">
        <v>2028</v>
      </c>
      <c r="C8536" t="s">
        <v>1395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443</v>
      </c>
      <c r="B8537">
        <v>2028</v>
      </c>
      <c r="C8537" t="s">
        <v>1391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443</v>
      </c>
      <c r="B8538">
        <v>2028</v>
      </c>
      <c r="C8538" t="s">
        <v>1392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443</v>
      </c>
      <c r="B8539">
        <v>2028</v>
      </c>
      <c r="C8539" t="s">
        <v>1394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443</v>
      </c>
      <c r="B8540">
        <v>2028</v>
      </c>
      <c r="C8540" t="s">
        <v>1389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443</v>
      </c>
      <c r="B8541">
        <v>2028</v>
      </c>
      <c r="C8541" t="s">
        <v>1390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444</v>
      </c>
      <c r="B8542">
        <v>2028</v>
      </c>
      <c r="C8542" t="s">
        <v>1389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444</v>
      </c>
      <c r="B8543">
        <v>2028</v>
      </c>
      <c r="C8543" t="s">
        <v>1395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444</v>
      </c>
      <c r="B8544">
        <v>2028</v>
      </c>
      <c r="C8544" t="s">
        <v>1394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444</v>
      </c>
      <c r="B8545">
        <v>2028</v>
      </c>
      <c r="C8545" t="s">
        <v>1392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444</v>
      </c>
      <c r="B8546">
        <v>2028</v>
      </c>
      <c r="C8546" t="s">
        <v>1390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444</v>
      </c>
      <c r="B8547">
        <v>2028</v>
      </c>
      <c r="C8547" t="s">
        <v>1393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444</v>
      </c>
      <c r="B8548">
        <v>2028</v>
      </c>
      <c r="C8548" t="s">
        <v>1391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445</v>
      </c>
      <c r="B8549">
        <v>2028</v>
      </c>
      <c r="C8549" t="s">
        <v>1394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445</v>
      </c>
      <c r="B8550">
        <v>2028</v>
      </c>
      <c r="C8550" t="s">
        <v>1390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445</v>
      </c>
      <c r="B8551">
        <v>2028</v>
      </c>
      <c r="C8551" t="s">
        <v>1395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445</v>
      </c>
      <c r="B8552">
        <v>2028</v>
      </c>
      <c r="C8552" t="s">
        <v>1393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445</v>
      </c>
      <c r="B8553">
        <v>2028</v>
      </c>
      <c r="C8553" t="s">
        <v>1392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445</v>
      </c>
      <c r="B8554">
        <v>2028</v>
      </c>
      <c r="C8554" t="s">
        <v>1389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445</v>
      </c>
      <c r="B8555">
        <v>2028</v>
      </c>
      <c r="C8555" t="s">
        <v>1391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446</v>
      </c>
      <c r="B8556">
        <v>2028</v>
      </c>
      <c r="C8556" t="s">
        <v>1392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446</v>
      </c>
      <c r="B8557">
        <v>2028</v>
      </c>
      <c r="C8557" t="s">
        <v>1394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446</v>
      </c>
      <c r="B8558">
        <v>2028</v>
      </c>
      <c r="C8558" t="s">
        <v>1391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446</v>
      </c>
      <c r="B8559">
        <v>2028</v>
      </c>
      <c r="C8559" t="s">
        <v>1395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446</v>
      </c>
      <c r="B8560">
        <v>2028</v>
      </c>
      <c r="C8560" t="s">
        <v>1390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446</v>
      </c>
      <c r="B8561">
        <v>2028</v>
      </c>
      <c r="C8561" t="s">
        <v>1393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446</v>
      </c>
      <c r="B8562">
        <v>2028</v>
      </c>
      <c r="C8562" t="s">
        <v>1389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447</v>
      </c>
      <c r="B8563">
        <v>2028</v>
      </c>
      <c r="C8563" t="s">
        <v>1392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447</v>
      </c>
      <c r="B8564">
        <v>2028</v>
      </c>
      <c r="C8564" t="s">
        <v>1395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447</v>
      </c>
      <c r="B8565">
        <v>2028</v>
      </c>
      <c r="C8565" t="s">
        <v>1389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447</v>
      </c>
      <c r="B8566">
        <v>2028</v>
      </c>
      <c r="C8566" t="s">
        <v>1393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447</v>
      </c>
      <c r="B8567">
        <v>2028</v>
      </c>
      <c r="C8567" t="s">
        <v>1391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447</v>
      </c>
      <c r="B8568">
        <v>2028</v>
      </c>
      <c r="C8568" t="s">
        <v>1394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447</v>
      </c>
      <c r="B8569">
        <v>2028</v>
      </c>
      <c r="C8569" t="s">
        <v>1390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388</v>
      </c>
      <c r="B8570">
        <v>2029</v>
      </c>
      <c r="C8570" t="s">
        <v>1394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388</v>
      </c>
      <c r="B8571">
        <v>2029</v>
      </c>
      <c r="C8571" t="s">
        <v>1392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388</v>
      </c>
      <c r="B8572">
        <v>2029</v>
      </c>
      <c r="C8572" t="s">
        <v>1391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388</v>
      </c>
      <c r="B8573">
        <v>2029</v>
      </c>
      <c r="C8573" t="s">
        <v>1393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388</v>
      </c>
      <c r="B8574">
        <v>2029</v>
      </c>
      <c r="C8574" t="s">
        <v>1390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388</v>
      </c>
      <c r="B8575">
        <v>2029</v>
      </c>
      <c r="C8575" t="s">
        <v>1389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388</v>
      </c>
      <c r="B8576">
        <v>2029</v>
      </c>
      <c r="C8576" t="s">
        <v>1395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96</v>
      </c>
      <c r="B8577">
        <v>2029</v>
      </c>
      <c r="C8577" t="s">
        <v>1393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96</v>
      </c>
      <c r="B8578">
        <v>2029</v>
      </c>
      <c r="C8578" t="s">
        <v>1390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96</v>
      </c>
      <c r="B8579">
        <v>2029</v>
      </c>
      <c r="C8579" t="s">
        <v>1392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96</v>
      </c>
      <c r="B8580">
        <v>2029</v>
      </c>
      <c r="C8580" t="s">
        <v>1391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96</v>
      </c>
      <c r="B8581">
        <v>2029</v>
      </c>
      <c r="C8581" t="s">
        <v>1389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96</v>
      </c>
      <c r="B8582">
        <v>2029</v>
      </c>
      <c r="C8582" t="s">
        <v>1395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96</v>
      </c>
      <c r="B8583">
        <v>2029</v>
      </c>
      <c r="C8583" t="s">
        <v>1394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98</v>
      </c>
      <c r="B8584">
        <v>2029</v>
      </c>
      <c r="C8584" t="s">
        <v>1390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98</v>
      </c>
      <c r="B8585">
        <v>2029</v>
      </c>
      <c r="C8585" t="s">
        <v>1393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98</v>
      </c>
      <c r="B8586">
        <v>2029</v>
      </c>
      <c r="C8586" t="s">
        <v>1395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98</v>
      </c>
      <c r="B8587">
        <v>2029</v>
      </c>
      <c r="C8587" t="s">
        <v>1392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98</v>
      </c>
      <c r="B8588">
        <v>2029</v>
      </c>
      <c r="C8588" t="s">
        <v>1389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98</v>
      </c>
      <c r="B8589">
        <v>2029</v>
      </c>
      <c r="C8589" t="s">
        <v>1391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98</v>
      </c>
      <c r="B8590">
        <v>2029</v>
      </c>
      <c r="C8590" t="s">
        <v>1394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400</v>
      </c>
      <c r="B8591">
        <v>2029</v>
      </c>
      <c r="C8591" t="s">
        <v>1394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400</v>
      </c>
      <c r="B8592">
        <v>2029</v>
      </c>
      <c r="C8592" t="s">
        <v>1393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400</v>
      </c>
      <c r="B8593">
        <v>2029</v>
      </c>
      <c r="C8593" t="s">
        <v>1391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400</v>
      </c>
      <c r="B8594">
        <v>2029</v>
      </c>
      <c r="C8594" t="s">
        <v>1389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400</v>
      </c>
      <c r="B8595">
        <v>2029</v>
      </c>
      <c r="C8595" t="s">
        <v>1390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400</v>
      </c>
      <c r="B8596">
        <v>2029</v>
      </c>
      <c r="C8596" t="s">
        <v>1395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400</v>
      </c>
      <c r="B8597">
        <v>2029</v>
      </c>
      <c r="C8597" t="s">
        <v>1392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401</v>
      </c>
      <c r="B8598">
        <v>2029</v>
      </c>
      <c r="C8598" t="s">
        <v>1393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401</v>
      </c>
      <c r="B8599">
        <v>2029</v>
      </c>
      <c r="C8599" t="s">
        <v>1394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401</v>
      </c>
      <c r="B8600">
        <v>2029</v>
      </c>
      <c r="C8600" t="s">
        <v>1391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401</v>
      </c>
      <c r="B8601">
        <v>2029</v>
      </c>
      <c r="C8601" t="s">
        <v>1390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401</v>
      </c>
      <c r="B8602">
        <v>2029</v>
      </c>
      <c r="C8602" t="s">
        <v>1395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401</v>
      </c>
      <c r="B8603">
        <v>2029</v>
      </c>
      <c r="C8603" t="s">
        <v>1392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401</v>
      </c>
      <c r="B8604">
        <v>2029</v>
      </c>
      <c r="C8604" t="s">
        <v>1389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402</v>
      </c>
      <c r="B8605">
        <v>2029</v>
      </c>
      <c r="C8605" t="s">
        <v>1395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402</v>
      </c>
      <c r="B8606">
        <v>2029</v>
      </c>
      <c r="C8606" t="s">
        <v>1392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402</v>
      </c>
      <c r="B8607">
        <v>2029</v>
      </c>
      <c r="C8607" t="s">
        <v>1393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402</v>
      </c>
      <c r="B8608">
        <v>2029</v>
      </c>
      <c r="C8608" t="s">
        <v>1389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402</v>
      </c>
      <c r="B8609">
        <v>2029</v>
      </c>
      <c r="C8609" t="s">
        <v>1394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402</v>
      </c>
      <c r="B8610">
        <v>2029</v>
      </c>
      <c r="C8610" t="s">
        <v>1390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402</v>
      </c>
      <c r="B8611">
        <v>2029</v>
      </c>
      <c r="C8611" t="s">
        <v>1391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3</v>
      </c>
      <c r="B8612">
        <v>2029</v>
      </c>
      <c r="C8612" t="s">
        <v>1394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3</v>
      </c>
      <c r="B8613">
        <v>2029</v>
      </c>
      <c r="C8613" t="s">
        <v>1393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3</v>
      </c>
      <c r="B8614">
        <v>2029</v>
      </c>
      <c r="C8614" t="s">
        <v>1395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3</v>
      </c>
      <c r="B8615">
        <v>2029</v>
      </c>
      <c r="C8615" t="s">
        <v>1391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3</v>
      </c>
      <c r="B8616">
        <v>2029</v>
      </c>
      <c r="C8616" t="s">
        <v>1389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3</v>
      </c>
      <c r="B8617">
        <v>2029</v>
      </c>
      <c r="C8617" t="s">
        <v>1392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3</v>
      </c>
      <c r="B8618">
        <v>2029</v>
      </c>
      <c r="C8618" t="s">
        <v>1390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04</v>
      </c>
      <c r="B8619">
        <v>2029</v>
      </c>
      <c r="C8619" t="s">
        <v>1392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04</v>
      </c>
      <c r="B8620">
        <v>2029</v>
      </c>
      <c r="C8620" t="s">
        <v>1393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04</v>
      </c>
      <c r="B8621">
        <v>2029</v>
      </c>
      <c r="C8621" t="s">
        <v>1391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04</v>
      </c>
      <c r="B8622">
        <v>2029</v>
      </c>
      <c r="C8622" t="s">
        <v>1394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04</v>
      </c>
      <c r="B8623">
        <v>2029</v>
      </c>
      <c r="C8623" t="s">
        <v>1389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04</v>
      </c>
      <c r="B8624">
        <v>2029</v>
      </c>
      <c r="C8624" t="s">
        <v>1395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04</v>
      </c>
      <c r="B8625">
        <v>2029</v>
      </c>
      <c r="C8625" t="s">
        <v>1390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05</v>
      </c>
      <c r="B8626">
        <v>2029</v>
      </c>
      <c r="C8626" t="s">
        <v>1393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05</v>
      </c>
      <c r="B8627">
        <v>2029</v>
      </c>
      <c r="C8627" t="s">
        <v>1392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05</v>
      </c>
      <c r="B8628">
        <v>2029</v>
      </c>
      <c r="C8628" t="s">
        <v>1390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05</v>
      </c>
      <c r="B8629">
        <v>2029</v>
      </c>
      <c r="C8629" t="s">
        <v>1394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05</v>
      </c>
      <c r="B8630">
        <v>2029</v>
      </c>
      <c r="C8630" t="s">
        <v>1389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05</v>
      </c>
      <c r="B8631">
        <v>2029</v>
      </c>
      <c r="C8631" t="s">
        <v>1395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05</v>
      </c>
      <c r="B8632">
        <v>2029</v>
      </c>
      <c r="C8632" t="s">
        <v>1391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06</v>
      </c>
      <c r="B8633">
        <v>2029</v>
      </c>
      <c r="C8633" t="s">
        <v>1392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06</v>
      </c>
      <c r="B8634">
        <v>2029</v>
      </c>
      <c r="C8634" t="s">
        <v>1393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06</v>
      </c>
      <c r="B8635">
        <v>2029</v>
      </c>
      <c r="C8635" t="s">
        <v>1390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06</v>
      </c>
      <c r="B8636">
        <v>2029</v>
      </c>
      <c r="C8636" t="s">
        <v>1394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06</v>
      </c>
      <c r="B8637">
        <v>2029</v>
      </c>
      <c r="C8637" t="s">
        <v>1395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06</v>
      </c>
      <c r="B8638">
        <v>2029</v>
      </c>
      <c r="C8638" t="s">
        <v>1391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06</v>
      </c>
      <c r="B8639">
        <v>2029</v>
      </c>
      <c r="C8639" t="s">
        <v>1389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07</v>
      </c>
      <c r="B8640">
        <v>2029</v>
      </c>
      <c r="C8640" t="s">
        <v>1393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07</v>
      </c>
      <c r="B8641">
        <v>2029</v>
      </c>
      <c r="C8641" t="s">
        <v>1390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07</v>
      </c>
      <c r="B8642">
        <v>2029</v>
      </c>
      <c r="C8642" t="s">
        <v>1391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07</v>
      </c>
      <c r="B8643">
        <v>2029</v>
      </c>
      <c r="C8643" t="s">
        <v>1395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07</v>
      </c>
      <c r="B8644">
        <v>2029</v>
      </c>
      <c r="C8644" t="s">
        <v>1394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07</v>
      </c>
      <c r="B8645">
        <v>2029</v>
      </c>
      <c r="C8645" t="s">
        <v>1392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07</v>
      </c>
      <c r="B8646">
        <v>2029</v>
      </c>
      <c r="C8646" t="s">
        <v>1389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08</v>
      </c>
      <c r="B8647">
        <v>2029</v>
      </c>
      <c r="C8647" t="s">
        <v>1392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08</v>
      </c>
      <c r="B8648">
        <v>2029</v>
      </c>
      <c r="C8648" t="s">
        <v>1389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08</v>
      </c>
      <c r="B8649">
        <v>2029</v>
      </c>
      <c r="C8649" t="s">
        <v>1390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08</v>
      </c>
      <c r="B8650">
        <v>2029</v>
      </c>
      <c r="C8650" t="s">
        <v>1391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08</v>
      </c>
      <c r="B8651">
        <v>2029</v>
      </c>
      <c r="C8651" t="s">
        <v>1395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08</v>
      </c>
      <c r="B8652">
        <v>2029</v>
      </c>
      <c r="C8652" t="s">
        <v>1393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08</v>
      </c>
      <c r="B8653">
        <v>2029</v>
      </c>
      <c r="C8653" t="s">
        <v>1394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09</v>
      </c>
      <c r="B8654">
        <v>2029</v>
      </c>
      <c r="C8654" t="s">
        <v>1390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09</v>
      </c>
      <c r="B8655">
        <v>2029</v>
      </c>
      <c r="C8655" t="s">
        <v>1393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09</v>
      </c>
      <c r="B8656">
        <v>2029</v>
      </c>
      <c r="C8656" t="s">
        <v>1389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09</v>
      </c>
      <c r="B8657">
        <v>2029</v>
      </c>
      <c r="C8657" t="s">
        <v>1392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09</v>
      </c>
      <c r="B8658">
        <v>2029</v>
      </c>
      <c r="C8658" t="s">
        <v>1395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09</v>
      </c>
      <c r="B8659">
        <v>2029</v>
      </c>
      <c r="C8659" t="s">
        <v>1391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09</v>
      </c>
      <c r="B8660">
        <v>2029</v>
      </c>
      <c r="C8660" t="s">
        <v>1394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10</v>
      </c>
      <c r="B8661">
        <v>2029</v>
      </c>
      <c r="C8661" t="s">
        <v>1391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10</v>
      </c>
      <c r="B8662">
        <v>2029</v>
      </c>
      <c r="C8662" t="s">
        <v>1392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10</v>
      </c>
      <c r="B8663">
        <v>2029</v>
      </c>
      <c r="C8663" t="s">
        <v>1393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10</v>
      </c>
      <c r="B8664">
        <v>2029</v>
      </c>
      <c r="C8664" t="s">
        <v>1389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10</v>
      </c>
      <c r="B8665">
        <v>2029</v>
      </c>
      <c r="C8665" t="s">
        <v>1394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10</v>
      </c>
      <c r="B8666">
        <v>2029</v>
      </c>
      <c r="C8666" t="s">
        <v>1390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10</v>
      </c>
      <c r="B8667">
        <v>2029</v>
      </c>
      <c r="C8667" t="s">
        <v>1395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11</v>
      </c>
      <c r="B8668">
        <v>2029</v>
      </c>
      <c r="C8668" t="s">
        <v>1393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11</v>
      </c>
      <c r="B8669">
        <v>2029</v>
      </c>
      <c r="C8669" t="s">
        <v>1390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11</v>
      </c>
      <c r="B8670">
        <v>2029</v>
      </c>
      <c r="C8670" t="s">
        <v>1392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11</v>
      </c>
      <c r="B8671">
        <v>2029</v>
      </c>
      <c r="C8671" t="s">
        <v>1394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11</v>
      </c>
      <c r="B8672">
        <v>2029</v>
      </c>
      <c r="C8672" t="s">
        <v>1389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11</v>
      </c>
      <c r="B8673">
        <v>2029</v>
      </c>
      <c r="C8673" t="s">
        <v>1395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11</v>
      </c>
      <c r="B8674">
        <v>2029</v>
      </c>
      <c r="C8674" t="s">
        <v>1391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12</v>
      </c>
      <c r="B8675">
        <v>2029</v>
      </c>
      <c r="C8675" t="s">
        <v>1390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12</v>
      </c>
      <c r="B8676">
        <v>2029</v>
      </c>
      <c r="C8676" t="s">
        <v>1393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12</v>
      </c>
      <c r="B8677">
        <v>2029</v>
      </c>
      <c r="C8677" t="s">
        <v>1392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12</v>
      </c>
      <c r="B8678">
        <v>2029</v>
      </c>
      <c r="C8678" t="s">
        <v>1391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12</v>
      </c>
      <c r="B8679">
        <v>2029</v>
      </c>
      <c r="C8679" t="s">
        <v>1389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12</v>
      </c>
      <c r="B8680">
        <v>2029</v>
      </c>
      <c r="C8680" t="s">
        <v>1395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12</v>
      </c>
      <c r="B8681">
        <v>2029</v>
      </c>
      <c r="C8681" t="s">
        <v>1394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413</v>
      </c>
      <c r="B8682">
        <v>2029</v>
      </c>
      <c r="C8682" t="s">
        <v>1391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413</v>
      </c>
      <c r="B8683">
        <v>2029</v>
      </c>
      <c r="C8683" t="s">
        <v>1395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413</v>
      </c>
      <c r="B8684">
        <v>2029</v>
      </c>
      <c r="C8684" t="s">
        <v>1392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413</v>
      </c>
      <c r="B8685">
        <v>2029</v>
      </c>
      <c r="C8685" t="s">
        <v>1394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413</v>
      </c>
      <c r="B8686">
        <v>2029</v>
      </c>
      <c r="C8686" t="s">
        <v>1389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413</v>
      </c>
      <c r="B8687">
        <v>2029</v>
      </c>
      <c r="C8687" t="s">
        <v>1393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413</v>
      </c>
      <c r="B8688">
        <v>2029</v>
      </c>
      <c r="C8688" t="s">
        <v>1390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414</v>
      </c>
      <c r="B8689">
        <v>2029</v>
      </c>
      <c r="C8689" t="s">
        <v>1395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414</v>
      </c>
      <c r="B8690">
        <v>2029</v>
      </c>
      <c r="C8690" t="s">
        <v>1392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414</v>
      </c>
      <c r="B8691">
        <v>2029</v>
      </c>
      <c r="C8691" t="s">
        <v>1390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414</v>
      </c>
      <c r="B8692">
        <v>2029</v>
      </c>
      <c r="C8692" t="s">
        <v>1391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414</v>
      </c>
      <c r="B8693">
        <v>2029</v>
      </c>
      <c r="C8693" t="s">
        <v>1394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414</v>
      </c>
      <c r="B8694">
        <v>2029</v>
      </c>
      <c r="C8694" t="s">
        <v>1389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414</v>
      </c>
      <c r="B8695">
        <v>2029</v>
      </c>
      <c r="C8695" t="s">
        <v>1393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415</v>
      </c>
      <c r="B8696">
        <v>2029</v>
      </c>
      <c r="C8696" t="s">
        <v>1395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415</v>
      </c>
      <c r="B8697">
        <v>2029</v>
      </c>
      <c r="C8697" t="s">
        <v>1394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415</v>
      </c>
      <c r="B8698">
        <v>2029</v>
      </c>
      <c r="C8698" t="s">
        <v>1390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415</v>
      </c>
      <c r="B8699">
        <v>2029</v>
      </c>
      <c r="C8699" t="s">
        <v>1389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415</v>
      </c>
      <c r="B8700">
        <v>2029</v>
      </c>
      <c r="C8700" t="s">
        <v>1392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415</v>
      </c>
      <c r="B8701">
        <v>2029</v>
      </c>
      <c r="C8701" t="s">
        <v>1393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415</v>
      </c>
      <c r="B8702">
        <v>2029</v>
      </c>
      <c r="C8702" t="s">
        <v>1391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416</v>
      </c>
      <c r="B8703">
        <v>2029</v>
      </c>
      <c r="C8703" t="s">
        <v>1391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416</v>
      </c>
      <c r="B8704">
        <v>2029</v>
      </c>
      <c r="C8704" t="s">
        <v>1393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416</v>
      </c>
      <c r="B8705">
        <v>2029</v>
      </c>
      <c r="C8705" t="s">
        <v>1394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416</v>
      </c>
      <c r="B8706">
        <v>2029</v>
      </c>
      <c r="C8706" t="s">
        <v>1389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416</v>
      </c>
      <c r="B8707">
        <v>2029</v>
      </c>
      <c r="C8707" t="s">
        <v>1390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416</v>
      </c>
      <c r="B8708">
        <v>2029</v>
      </c>
      <c r="C8708" t="s">
        <v>1395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416</v>
      </c>
      <c r="B8709">
        <v>2029</v>
      </c>
      <c r="C8709" t="s">
        <v>1392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417</v>
      </c>
      <c r="B8710">
        <v>2029</v>
      </c>
      <c r="C8710" t="s">
        <v>1393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417</v>
      </c>
      <c r="B8711">
        <v>2029</v>
      </c>
      <c r="C8711" t="s">
        <v>1392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417</v>
      </c>
      <c r="B8712">
        <v>2029</v>
      </c>
      <c r="C8712" t="s">
        <v>1394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417</v>
      </c>
      <c r="B8713">
        <v>2029</v>
      </c>
      <c r="C8713" t="s">
        <v>1390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417</v>
      </c>
      <c r="B8714">
        <v>2029</v>
      </c>
      <c r="C8714" t="s">
        <v>1391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417</v>
      </c>
      <c r="B8715">
        <v>2029</v>
      </c>
      <c r="C8715" t="s">
        <v>1395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417</v>
      </c>
      <c r="B8716">
        <v>2029</v>
      </c>
      <c r="C8716" t="s">
        <v>1389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418</v>
      </c>
      <c r="B8717">
        <v>2029</v>
      </c>
      <c r="C8717" t="s">
        <v>1391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418</v>
      </c>
      <c r="B8718">
        <v>2029</v>
      </c>
      <c r="C8718" t="s">
        <v>1392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418</v>
      </c>
      <c r="B8719">
        <v>2029</v>
      </c>
      <c r="C8719" t="s">
        <v>1395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418</v>
      </c>
      <c r="B8720">
        <v>2029</v>
      </c>
      <c r="C8720" t="s">
        <v>1393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418</v>
      </c>
      <c r="B8721">
        <v>2029</v>
      </c>
      <c r="C8721" t="s">
        <v>1389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418</v>
      </c>
      <c r="B8722">
        <v>2029</v>
      </c>
      <c r="C8722" t="s">
        <v>1394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418</v>
      </c>
      <c r="B8723">
        <v>2029</v>
      </c>
      <c r="C8723" t="s">
        <v>1390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419</v>
      </c>
      <c r="B8724">
        <v>2029</v>
      </c>
      <c r="C8724" t="s">
        <v>1395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419</v>
      </c>
      <c r="B8725">
        <v>2029</v>
      </c>
      <c r="C8725" t="s">
        <v>1390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419</v>
      </c>
      <c r="B8726">
        <v>2029</v>
      </c>
      <c r="C8726" t="s">
        <v>1389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419</v>
      </c>
      <c r="B8727">
        <v>2029</v>
      </c>
      <c r="C8727" t="s">
        <v>1394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419</v>
      </c>
      <c r="B8728">
        <v>2029</v>
      </c>
      <c r="C8728" t="s">
        <v>1393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419</v>
      </c>
      <c r="B8729">
        <v>2029</v>
      </c>
      <c r="C8729" t="s">
        <v>1392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419</v>
      </c>
      <c r="B8730">
        <v>2029</v>
      </c>
      <c r="C8730" t="s">
        <v>1391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420</v>
      </c>
      <c r="B8731">
        <v>2029</v>
      </c>
      <c r="C8731" t="s">
        <v>1390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420</v>
      </c>
      <c r="B8732">
        <v>2029</v>
      </c>
      <c r="C8732" t="s">
        <v>1391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420</v>
      </c>
      <c r="B8733">
        <v>2029</v>
      </c>
      <c r="C8733" t="s">
        <v>1392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420</v>
      </c>
      <c r="B8734">
        <v>2029</v>
      </c>
      <c r="C8734" t="s">
        <v>1389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420</v>
      </c>
      <c r="B8735">
        <v>2029</v>
      </c>
      <c r="C8735" t="s">
        <v>1395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420</v>
      </c>
      <c r="B8736">
        <v>2029</v>
      </c>
      <c r="C8736" t="s">
        <v>1394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420</v>
      </c>
      <c r="B8737">
        <v>2029</v>
      </c>
      <c r="C8737" t="s">
        <v>1393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421</v>
      </c>
      <c r="B8738">
        <v>2029</v>
      </c>
      <c r="C8738" t="s">
        <v>1393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421</v>
      </c>
      <c r="B8739">
        <v>2029</v>
      </c>
      <c r="C8739" t="s">
        <v>1389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421</v>
      </c>
      <c r="B8740">
        <v>2029</v>
      </c>
      <c r="C8740" t="s">
        <v>1394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421</v>
      </c>
      <c r="B8741">
        <v>2029</v>
      </c>
      <c r="C8741" t="s">
        <v>1390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421</v>
      </c>
      <c r="B8742">
        <v>2029</v>
      </c>
      <c r="C8742" t="s">
        <v>1392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421</v>
      </c>
      <c r="B8743">
        <v>2029</v>
      </c>
      <c r="C8743" t="s">
        <v>1391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421</v>
      </c>
      <c r="B8744">
        <v>2029</v>
      </c>
      <c r="C8744" t="s">
        <v>1395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422</v>
      </c>
      <c r="B8745">
        <v>2029</v>
      </c>
      <c r="C8745" t="s">
        <v>1389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422</v>
      </c>
      <c r="B8746">
        <v>2029</v>
      </c>
      <c r="C8746" t="s">
        <v>1392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422</v>
      </c>
      <c r="B8747">
        <v>2029</v>
      </c>
      <c r="C8747" t="s">
        <v>1393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422</v>
      </c>
      <c r="B8748">
        <v>2029</v>
      </c>
      <c r="C8748" t="s">
        <v>1391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422</v>
      </c>
      <c r="B8749">
        <v>2029</v>
      </c>
      <c r="C8749" t="s">
        <v>1395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422</v>
      </c>
      <c r="B8750">
        <v>2029</v>
      </c>
      <c r="C8750" t="s">
        <v>1390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422</v>
      </c>
      <c r="B8751">
        <v>2029</v>
      </c>
      <c r="C8751" t="s">
        <v>1394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423</v>
      </c>
      <c r="B8752">
        <v>2029</v>
      </c>
      <c r="C8752" t="s">
        <v>1394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423</v>
      </c>
      <c r="B8753">
        <v>2029</v>
      </c>
      <c r="C8753" t="s">
        <v>1389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423</v>
      </c>
      <c r="B8754">
        <v>2029</v>
      </c>
      <c r="C8754" t="s">
        <v>1390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423</v>
      </c>
      <c r="B8755">
        <v>2029</v>
      </c>
      <c r="C8755" t="s">
        <v>1393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423</v>
      </c>
      <c r="B8756">
        <v>2029</v>
      </c>
      <c r="C8756" t="s">
        <v>1395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423</v>
      </c>
      <c r="B8757">
        <v>2029</v>
      </c>
      <c r="C8757" t="s">
        <v>1391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423</v>
      </c>
      <c r="B8758">
        <v>2029</v>
      </c>
      <c r="C8758" t="s">
        <v>1392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424</v>
      </c>
      <c r="B8759">
        <v>2029</v>
      </c>
      <c r="C8759" t="s">
        <v>1389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424</v>
      </c>
      <c r="B8760">
        <v>2029</v>
      </c>
      <c r="C8760" t="s">
        <v>1391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424</v>
      </c>
      <c r="B8761">
        <v>2029</v>
      </c>
      <c r="C8761" t="s">
        <v>1392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424</v>
      </c>
      <c r="B8762">
        <v>2029</v>
      </c>
      <c r="C8762" t="s">
        <v>1393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424</v>
      </c>
      <c r="B8763">
        <v>2029</v>
      </c>
      <c r="C8763" t="s">
        <v>1395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424</v>
      </c>
      <c r="B8764">
        <v>2029</v>
      </c>
      <c r="C8764" t="s">
        <v>1394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424</v>
      </c>
      <c r="B8765">
        <v>2029</v>
      </c>
      <c r="C8765" t="s">
        <v>1390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425</v>
      </c>
      <c r="B8766">
        <v>2029</v>
      </c>
      <c r="C8766" t="s">
        <v>1392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425</v>
      </c>
      <c r="B8767">
        <v>2029</v>
      </c>
      <c r="C8767" t="s">
        <v>1389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425</v>
      </c>
      <c r="B8768">
        <v>2029</v>
      </c>
      <c r="C8768" t="s">
        <v>1395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425</v>
      </c>
      <c r="B8769">
        <v>2029</v>
      </c>
      <c r="C8769" t="s">
        <v>1390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425</v>
      </c>
      <c r="B8770">
        <v>2029</v>
      </c>
      <c r="C8770" t="s">
        <v>1394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425</v>
      </c>
      <c r="B8771">
        <v>2029</v>
      </c>
      <c r="C8771" t="s">
        <v>1391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425</v>
      </c>
      <c r="B8772">
        <v>2029</v>
      </c>
      <c r="C8772" t="s">
        <v>1393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426</v>
      </c>
      <c r="B8773">
        <v>2029</v>
      </c>
      <c r="C8773" t="s">
        <v>1392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426</v>
      </c>
      <c r="B8774">
        <v>2029</v>
      </c>
      <c r="C8774" t="s">
        <v>1393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426</v>
      </c>
      <c r="B8775">
        <v>2029</v>
      </c>
      <c r="C8775" t="s">
        <v>1389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426</v>
      </c>
      <c r="B8776">
        <v>2029</v>
      </c>
      <c r="C8776" t="s">
        <v>1395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426</v>
      </c>
      <c r="B8777">
        <v>2029</v>
      </c>
      <c r="C8777" t="s">
        <v>1394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426</v>
      </c>
      <c r="B8778">
        <v>2029</v>
      </c>
      <c r="C8778" t="s">
        <v>1390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426</v>
      </c>
      <c r="B8779">
        <v>2029</v>
      </c>
      <c r="C8779" t="s">
        <v>1391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427</v>
      </c>
      <c r="B8780">
        <v>2029</v>
      </c>
      <c r="C8780" t="s">
        <v>1394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427</v>
      </c>
      <c r="B8781">
        <v>2029</v>
      </c>
      <c r="C8781" t="s">
        <v>1390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427</v>
      </c>
      <c r="B8782">
        <v>2029</v>
      </c>
      <c r="C8782" t="s">
        <v>1392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427</v>
      </c>
      <c r="B8783">
        <v>2029</v>
      </c>
      <c r="C8783" t="s">
        <v>1391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427</v>
      </c>
      <c r="B8784">
        <v>2029</v>
      </c>
      <c r="C8784" t="s">
        <v>1389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427</v>
      </c>
      <c r="B8785">
        <v>2029</v>
      </c>
      <c r="C8785" t="s">
        <v>1393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427</v>
      </c>
      <c r="B8786">
        <v>2029</v>
      </c>
      <c r="C8786" t="s">
        <v>1395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428</v>
      </c>
      <c r="B8787">
        <v>2029</v>
      </c>
      <c r="C8787" t="s">
        <v>1390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428</v>
      </c>
      <c r="B8788">
        <v>2029</v>
      </c>
      <c r="C8788" t="s">
        <v>1389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428</v>
      </c>
      <c r="B8789">
        <v>2029</v>
      </c>
      <c r="C8789" t="s">
        <v>1393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428</v>
      </c>
      <c r="B8790">
        <v>2029</v>
      </c>
      <c r="C8790" t="s">
        <v>1395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428</v>
      </c>
      <c r="B8791">
        <v>2029</v>
      </c>
      <c r="C8791" t="s">
        <v>1392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428</v>
      </c>
      <c r="B8792">
        <v>2029</v>
      </c>
      <c r="C8792" t="s">
        <v>1394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428</v>
      </c>
      <c r="B8793">
        <v>2029</v>
      </c>
      <c r="C8793" t="s">
        <v>1391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429</v>
      </c>
      <c r="B8794">
        <v>2029</v>
      </c>
      <c r="C8794" t="s">
        <v>1393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429</v>
      </c>
      <c r="B8795">
        <v>2029</v>
      </c>
      <c r="C8795" t="s">
        <v>1394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429</v>
      </c>
      <c r="B8796">
        <v>2029</v>
      </c>
      <c r="C8796" t="s">
        <v>1389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429</v>
      </c>
      <c r="B8797">
        <v>2029</v>
      </c>
      <c r="C8797" t="s">
        <v>1390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429</v>
      </c>
      <c r="B8798">
        <v>2029</v>
      </c>
      <c r="C8798" t="s">
        <v>1395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429</v>
      </c>
      <c r="B8799">
        <v>2029</v>
      </c>
      <c r="C8799" t="s">
        <v>1391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429</v>
      </c>
      <c r="B8800">
        <v>2029</v>
      </c>
      <c r="C8800" t="s">
        <v>1392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430</v>
      </c>
      <c r="B8801">
        <v>2029</v>
      </c>
      <c r="C8801" t="s">
        <v>1395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430</v>
      </c>
      <c r="B8802">
        <v>2029</v>
      </c>
      <c r="C8802" t="s">
        <v>1392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430</v>
      </c>
      <c r="B8803">
        <v>2029</v>
      </c>
      <c r="C8803" t="s">
        <v>1389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430</v>
      </c>
      <c r="B8804">
        <v>2029</v>
      </c>
      <c r="C8804" t="s">
        <v>1393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430</v>
      </c>
      <c r="B8805">
        <v>2029</v>
      </c>
      <c r="C8805" t="s">
        <v>1394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430</v>
      </c>
      <c r="B8806">
        <v>2029</v>
      </c>
      <c r="C8806" t="s">
        <v>1390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430</v>
      </c>
      <c r="B8807">
        <v>2029</v>
      </c>
      <c r="C8807" t="s">
        <v>1391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431</v>
      </c>
      <c r="B8808">
        <v>2029</v>
      </c>
      <c r="C8808" t="s">
        <v>1390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431</v>
      </c>
      <c r="B8809">
        <v>2029</v>
      </c>
      <c r="C8809" t="s">
        <v>1392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431</v>
      </c>
      <c r="B8810">
        <v>2029</v>
      </c>
      <c r="C8810" t="s">
        <v>1394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431</v>
      </c>
      <c r="B8811">
        <v>2029</v>
      </c>
      <c r="C8811" t="s">
        <v>1395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431</v>
      </c>
      <c r="B8812">
        <v>2029</v>
      </c>
      <c r="C8812" t="s">
        <v>1391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431</v>
      </c>
      <c r="B8813">
        <v>2029</v>
      </c>
      <c r="C8813" t="s">
        <v>1393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431</v>
      </c>
      <c r="B8814">
        <v>2029</v>
      </c>
      <c r="C8814" t="s">
        <v>1389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432</v>
      </c>
      <c r="B8815">
        <v>2029</v>
      </c>
      <c r="C8815" t="s">
        <v>1391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432</v>
      </c>
      <c r="B8816">
        <v>2029</v>
      </c>
      <c r="C8816" t="s">
        <v>1392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432</v>
      </c>
      <c r="B8817">
        <v>2029</v>
      </c>
      <c r="C8817" t="s">
        <v>1389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432</v>
      </c>
      <c r="B8818">
        <v>2029</v>
      </c>
      <c r="C8818" t="s">
        <v>1393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432</v>
      </c>
      <c r="B8819">
        <v>2029</v>
      </c>
      <c r="C8819" t="s">
        <v>1395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432</v>
      </c>
      <c r="B8820">
        <v>2029</v>
      </c>
      <c r="C8820" t="s">
        <v>1394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432</v>
      </c>
      <c r="B8821">
        <v>2029</v>
      </c>
      <c r="C8821" t="s">
        <v>1390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433</v>
      </c>
      <c r="B8822">
        <v>2029</v>
      </c>
      <c r="C8822" t="s">
        <v>1392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433</v>
      </c>
      <c r="B8823">
        <v>2029</v>
      </c>
      <c r="C8823" t="s">
        <v>1389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433</v>
      </c>
      <c r="B8824">
        <v>2029</v>
      </c>
      <c r="C8824" t="s">
        <v>1391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433</v>
      </c>
      <c r="B8825">
        <v>2029</v>
      </c>
      <c r="C8825" t="s">
        <v>1393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433</v>
      </c>
      <c r="B8826">
        <v>2029</v>
      </c>
      <c r="C8826" t="s">
        <v>1390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433</v>
      </c>
      <c r="B8827">
        <v>2029</v>
      </c>
      <c r="C8827" t="s">
        <v>1394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433</v>
      </c>
      <c r="B8828">
        <v>2029</v>
      </c>
      <c r="C8828" t="s">
        <v>1395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434</v>
      </c>
      <c r="B8829">
        <v>2029</v>
      </c>
      <c r="C8829" t="s">
        <v>1394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434</v>
      </c>
      <c r="B8830">
        <v>2029</v>
      </c>
      <c r="C8830" t="s">
        <v>1392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434</v>
      </c>
      <c r="B8831">
        <v>2029</v>
      </c>
      <c r="C8831" t="s">
        <v>1391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434</v>
      </c>
      <c r="B8832">
        <v>2029</v>
      </c>
      <c r="C8832" t="s">
        <v>1393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434</v>
      </c>
      <c r="B8833">
        <v>2029</v>
      </c>
      <c r="C8833" t="s">
        <v>1395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434</v>
      </c>
      <c r="B8834">
        <v>2029</v>
      </c>
      <c r="C8834" t="s">
        <v>1389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434</v>
      </c>
      <c r="B8835">
        <v>2029</v>
      </c>
      <c r="C8835" t="s">
        <v>1390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435</v>
      </c>
      <c r="B8836">
        <v>2029</v>
      </c>
      <c r="C8836" t="s">
        <v>1390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435</v>
      </c>
      <c r="B8837">
        <v>2029</v>
      </c>
      <c r="C8837" t="s">
        <v>1392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435</v>
      </c>
      <c r="B8838">
        <v>2029</v>
      </c>
      <c r="C8838" t="s">
        <v>1391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435</v>
      </c>
      <c r="B8839">
        <v>2029</v>
      </c>
      <c r="C8839" t="s">
        <v>1394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435</v>
      </c>
      <c r="B8840">
        <v>2029</v>
      </c>
      <c r="C8840" t="s">
        <v>1395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435</v>
      </c>
      <c r="B8841">
        <v>2029</v>
      </c>
      <c r="C8841" t="s">
        <v>1393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435</v>
      </c>
      <c r="B8842">
        <v>2029</v>
      </c>
      <c r="C8842" t="s">
        <v>1389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436</v>
      </c>
      <c r="B8843">
        <v>2029</v>
      </c>
      <c r="C8843" t="s">
        <v>1392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436</v>
      </c>
      <c r="B8844">
        <v>2029</v>
      </c>
      <c r="C8844" t="s">
        <v>1393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436</v>
      </c>
      <c r="B8845">
        <v>2029</v>
      </c>
      <c r="C8845" t="s">
        <v>1391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436</v>
      </c>
      <c r="B8846">
        <v>2029</v>
      </c>
      <c r="C8846" t="s">
        <v>1390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436</v>
      </c>
      <c r="B8847">
        <v>2029</v>
      </c>
      <c r="C8847" t="s">
        <v>1394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436</v>
      </c>
      <c r="B8848">
        <v>2029</v>
      </c>
      <c r="C8848" t="s">
        <v>1395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436</v>
      </c>
      <c r="B8849">
        <v>2029</v>
      </c>
      <c r="C8849" t="s">
        <v>1389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437</v>
      </c>
      <c r="B8850">
        <v>2029</v>
      </c>
      <c r="C8850" t="s">
        <v>1389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437</v>
      </c>
      <c r="B8851">
        <v>2029</v>
      </c>
      <c r="C8851" t="s">
        <v>1394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437</v>
      </c>
      <c r="B8852">
        <v>2029</v>
      </c>
      <c r="C8852" t="s">
        <v>1391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437</v>
      </c>
      <c r="B8853">
        <v>2029</v>
      </c>
      <c r="C8853" t="s">
        <v>1395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437</v>
      </c>
      <c r="B8854">
        <v>2029</v>
      </c>
      <c r="C8854" t="s">
        <v>1393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437</v>
      </c>
      <c r="B8855">
        <v>2029</v>
      </c>
      <c r="C8855" t="s">
        <v>1392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437</v>
      </c>
      <c r="B8856">
        <v>2029</v>
      </c>
      <c r="C8856" t="s">
        <v>1390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438</v>
      </c>
      <c r="B8857">
        <v>2029</v>
      </c>
      <c r="C8857" t="s">
        <v>1392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438</v>
      </c>
      <c r="B8858">
        <v>2029</v>
      </c>
      <c r="C8858" t="s">
        <v>1389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438</v>
      </c>
      <c r="B8859">
        <v>2029</v>
      </c>
      <c r="C8859" t="s">
        <v>1393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438</v>
      </c>
      <c r="B8860">
        <v>2029</v>
      </c>
      <c r="C8860" t="s">
        <v>1391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438</v>
      </c>
      <c r="B8861">
        <v>2029</v>
      </c>
      <c r="C8861" t="s">
        <v>1394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438</v>
      </c>
      <c r="B8862">
        <v>2029</v>
      </c>
      <c r="C8862" t="s">
        <v>1390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438</v>
      </c>
      <c r="B8863">
        <v>2029</v>
      </c>
      <c r="C8863" t="s">
        <v>1395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439</v>
      </c>
      <c r="B8864">
        <v>2029</v>
      </c>
      <c r="C8864" t="s">
        <v>1392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439</v>
      </c>
      <c r="B8865">
        <v>2029</v>
      </c>
      <c r="C8865" t="s">
        <v>1394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439</v>
      </c>
      <c r="B8866">
        <v>2029</v>
      </c>
      <c r="C8866" t="s">
        <v>1391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439</v>
      </c>
      <c r="B8867">
        <v>2029</v>
      </c>
      <c r="C8867" t="s">
        <v>1393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439</v>
      </c>
      <c r="B8868">
        <v>2029</v>
      </c>
      <c r="C8868" t="s">
        <v>1395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439</v>
      </c>
      <c r="B8869">
        <v>2029</v>
      </c>
      <c r="C8869" t="s">
        <v>1389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439</v>
      </c>
      <c r="B8870">
        <v>2029</v>
      </c>
      <c r="C8870" t="s">
        <v>1390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440</v>
      </c>
      <c r="B8871">
        <v>2029</v>
      </c>
      <c r="C8871" t="s">
        <v>1393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440</v>
      </c>
      <c r="B8872">
        <v>2029</v>
      </c>
      <c r="C8872" t="s">
        <v>1394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440</v>
      </c>
      <c r="B8873">
        <v>2029</v>
      </c>
      <c r="C8873" t="s">
        <v>1391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440</v>
      </c>
      <c r="B8874">
        <v>2029</v>
      </c>
      <c r="C8874" t="s">
        <v>1392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440</v>
      </c>
      <c r="B8875">
        <v>2029</v>
      </c>
      <c r="C8875" t="s">
        <v>1389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440</v>
      </c>
      <c r="B8876">
        <v>2029</v>
      </c>
      <c r="C8876" t="s">
        <v>1390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440</v>
      </c>
      <c r="B8877">
        <v>2029</v>
      </c>
      <c r="C8877" t="s">
        <v>1395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441</v>
      </c>
      <c r="B8878">
        <v>2029</v>
      </c>
      <c r="C8878" t="s">
        <v>1389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441</v>
      </c>
      <c r="B8879">
        <v>2029</v>
      </c>
      <c r="C8879" t="s">
        <v>1393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441</v>
      </c>
      <c r="B8880">
        <v>2029</v>
      </c>
      <c r="C8880" t="s">
        <v>1390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441</v>
      </c>
      <c r="B8881">
        <v>2029</v>
      </c>
      <c r="C8881" t="s">
        <v>1392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441</v>
      </c>
      <c r="B8882">
        <v>2029</v>
      </c>
      <c r="C8882" t="s">
        <v>1394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441</v>
      </c>
      <c r="B8883">
        <v>2029</v>
      </c>
      <c r="C8883" t="s">
        <v>1391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441</v>
      </c>
      <c r="B8884">
        <v>2029</v>
      </c>
      <c r="C8884" t="s">
        <v>1395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442</v>
      </c>
      <c r="B8885">
        <v>2029</v>
      </c>
      <c r="C8885" t="s">
        <v>1391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442</v>
      </c>
      <c r="B8886">
        <v>2029</v>
      </c>
      <c r="C8886" t="s">
        <v>1395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442</v>
      </c>
      <c r="B8887">
        <v>2029</v>
      </c>
      <c r="C8887" t="s">
        <v>1390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442</v>
      </c>
      <c r="B8888">
        <v>2029</v>
      </c>
      <c r="C8888" t="s">
        <v>1393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442</v>
      </c>
      <c r="B8889">
        <v>2029</v>
      </c>
      <c r="C8889" t="s">
        <v>1392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442</v>
      </c>
      <c r="B8890">
        <v>2029</v>
      </c>
      <c r="C8890" t="s">
        <v>1394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442</v>
      </c>
      <c r="B8891">
        <v>2029</v>
      </c>
      <c r="C8891" t="s">
        <v>1389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443</v>
      </c>
      <c r="B8892">
        <v>2029</v>
      </c>
      <c r="C8892" t="s">
        <v>1393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443</v>
      </c>
      <c r="B8893">
        <v>2029</v>
      </c>
      <c r="C8893" t="s">
        <v>1394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443</v>
      </c>
      <c r="B8894">
        <v>2029</v>
      </c>
      <c r="C8894" t="s">
        <v>1392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443</v>
      </c>
      <c r="B8895">
        <v>2029</v>
      </c>
      <c r="C8895" t="s">
        <v>1391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443</v>
      </c>
      <c r="B8896">
        <v>2029</v>
      </c>
      <c r="C8896" t="s">
        <v>1390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443</v>
      </c>
      <c r="B8897">
        <v>2029</v>
      </c>
      <c r="C8897" t="s">
        <v>1395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443</v>
      </c>
      <c r="B8898">
        <v>2029</v>
      </c>
      <c r="C8898" t="s">
        <v>1389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444</v>
      </c>
      <c r="B8899">
        <v>2029</v>
      </c>
      <c r="C8899" t="s">
        <v>1390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444</v>
      </c>
      <c r="B8900">
        <v>2029</v>
      </c>
      <c r="C8900" t="s">
        <v>1393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444</v>
      </c>
      <c r="B8901">
        <v>2029</v>
      </c>
      <c r="C8901" t="s">
        <v>1389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444</v>
      </c>
      <c r="B8902">
        <v>2029</v>
      </c>
      <c r="C8902" t="s">
        <v>1395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444</v>
      </c>
      <c r="B8903">
        <v>2029</v>
      </c>
      <c r="C8903" t="s">
        <v>1392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444</v>
      </c>
      <c r="B8904">
        <v>2029</v>
      </c>
      <c r="C8904" t="s">
        <v>1391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444</v>
      </c>
      <c r="B8905">
        <v>2029</v>
      </c>
      <c r="C8905" t="s">
        <v>1394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445</v>
      </c>
      <c r="B8906">
        <v>2029</v>
      </c>
      <c r="C8906" t="s">
        <v>1393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445</v>
      </c>
      <c r="B8907">
        <v>2029</v>
      </c>
      <c r="C8907" t="s">
        <v>1395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445</v>
      </c>
      <c r="B8908">
        <v>2029</v>
      </c>
      <c r="C8908" t="s">
        <v>1389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445</v>
      </c>
      <c r="B8909">
        <v>2029</v>
      </c>
      <c r="C8909" t="s">
        <v>1394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445</v>
      </c>
      <c r="B8910">
        <v>2029</v>
      </c>
      <c r="C8910" t="s">
        <v>1391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445</v>
      </c>
      <c r="B8911">
        <v>2029</v>
      </c>
      <c r="C8911" t="s">
        <v>1390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445</v>
      </c>
      <c r="B8912">
        <v>2029</v>
      </c>
      <c r="C8912" t="s">
        <v>1392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446</v>
      </c>
      <c r="B8913">
        <v>2029</v>
      </c>
      <c r="C8913" t="s">
        <v>1394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446</v>
      </c>
      <c r="B8914">
        <v>2029</v>
      </c>
      <c r="C8914" t="s">
        <v>1391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446</v>
      </c>
      <c r="B8915">
        <v>2029</v>
      </c>
      <c r="C8915" t="s">
        <v>1389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446</v>
      </c>
      <c r="B8916">
        <v>2029</v>
      </c>
      <c r="C8916" t="s">
        <v>1395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446</v>
      </c>
      <c r="B8917">
        <v>2029</v>
      </c>
      <c r="C8917" t="s">
        <v>1392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446</v>
      </c>
      <c r="B8918">
        <v>2029</v>
      </c>
      <c r="C8918" t="s">
        <v>1390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446</v>
      </c>
      <c r="B8919">
        <v>2029</v>
      </c>
      <c r="C8919" t="s">
        <v>1393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447</v>
      </c>
      <c r="B8920">
        <v>2029</v>
      </c>
      <c r="C8920" t="s">
        <v>1392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447</v>
      </c>
      <c r="B8921">
        <v>2029</v>
      </c>
      <c r="C8921" t="s">
        <v>1391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447</v>
      </c>
      <c r="B8922">
        <v>2029</v>
      </c>
      <c r="C8922" t="s">
        <v>1394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447</v>
      </c>
      <c r="B8923">
        <v>2029</v>
      </c>
      <c r="C8923" t="s">
        <v>1393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447</v>
      </c>
      <c r="B8924">
        <v>2029</v>
      </c>
      <c r="C8924" t="s">
        <v>1395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447</v>
      </c>
      <c r="B8925">
        <v>2029</v>
      </c>
      <c r="C8925" t="s">
        <v>1390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447</v>
      </c>
      <c r="B8926">
        <v>2029</v>
      </c>
      <c r="C8926" t="s">
        <v>1389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388</v>
      </c>
      <c r="B8927">
        <v>2030</v>
      </c>
      <c r="C8927" t="s">
        <v>1389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388</v>
      </c>
      <c r="B8928">
        <v>2030</v>
      </c>
      <c r="C8928" t="s">
        <v>1392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388</v>
      </c>
      <c r="B8929">
        <v>2030</v>
      </c>
      <c r="C8929" t="s">
        <v>1390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388</v>
      </c>
      <c r="B8930">
        <v>2030</v>
      </c>
      <c r="C8930" t="s">
        <v>1395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388</v>
      </c>
      <c r="B8931">
        <v>2030</v>
      </c>
      <c r="C8931" t="s">
        <v>1394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388</v>
      </c>
      <c r="B8932">
        <v>2030</v>
      </c>
      <c r="C8932" t="s">
        <v>1391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388</v>
      </c>
      <c r="B8933">
        <v>2030</v>
      </c>
      <c r="C8933" t="s">
        <v>1393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96</v>
      </c>
      <c r="B8934">
        <v>2030</v>
      </c>
      <c r="C8934" t="s">
        <v>1391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96</v>
      </c>
      <c r="B8935">
        <v>2030</v>
      </c>
      <c r="C8935" t="s">
        <v>1395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96</v>
      </c>
      <c r="B8936">
        <v>2030</v>
      </c>
      <c r="C8936" t="s">
        <v>1389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96</v>
      </c>
      <c r="B8937">
        <v>2030</v>
      </c>
      <c r="C8937" t="s">
        <v>1394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96</v>
      </c>
      <c r="B8938">
        <v>2030</v>
      </c>
      <c r="C8938" t="s">
        <v>1390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96</v>
      </c>
      <c r="B8939">
        <v>2030</v>
      </c>
      <c r="C8939" t="s">
        <v>1392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96</v>
      </c>
      <c r="B8940">
        <v>2030</v>
      </c>
      <c r="C8940" t="s">
        <v>1393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98</v>
      </c>
      <c r="B8941">
        <v>2030</v>
      </c>
      <c r="C8941" t="s">
        <v>1389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98</v>
      </c>
      <c r="B8942">
        <v>2030</v>
      </c>
      <c r="C8942" t="s">
        <v>1390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98</v>
      </c>
      <c r="B8943">
        <v>2030</v>
      </c>
      <c r="C8943" t="s">
        <v>1395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98</v>
      </c>
      <c r="B8944">
        <v>2030</v>
      </c>
      <c r="C8944" t="s">
        <v>1392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98</v>
      </c>
      <c r="B8945">
        <v>2030</v>
      </c>
      <c r="C8945" t="s">
        <v>1393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98</v>
      </c>
      <c r="B8946">
        <v>2030</v>
      </c>
      <c r="C8946" t="s">
        <v>1394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98</v>
      </c>
      <c r="B8947">
        <v>2030</v>
      </c>
      <c r="C8947" t="s">
        <v>1391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400</v>
      </c>
      <c r="B8948">
        <v>2030</v>
      </c>
      <c r="C8948" t="s">
        <v>1395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400</v>
      </c>
      <c r="B8949">
        <v>2030</v>
      </c>
      <c r="C8949" t="s">
        <v>1393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400</v>
      </c>
      <c r="B8950">
        <v>2030</v>
      </c>
      <c r="C8950" t="s">
        <v>1391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400</v>
      </c>
      <c r="B8951">
        <v>2030</v>
      </c>
      <c r="C8951" t="s">
        <v>1394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400</v>
      </c>
      <c r="B8952">
        <v>2030</v>
      </c>
      <c r="C8952" t="s">
        <v>1390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400</v>
      </c>
      <c r="B8953">
        <v>2030</v>
      </c>
      <c r="C8953" t="s">
        <v>1389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400</v>
      </c>
      <c r="B8954">
        <v>2030</v>
      </c>
      <c r="C8954" t="s">
        <v>1392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401</v>
      </c>
      <c r="B8955">
        <v>2030</v>
      </c>
      <c r="C8955" t="s">
        <v>1390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401</v>
      </c>
      <c r="B8956">
        <v>2030</v>
      </c>
      <c r="C8956" t="s">
        <v>1389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401</v>
      </c>
      <c r="B8957">
        <v>2030</v>
      </c>
      <c r="C8957" t="s">
        <v>1394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401</v>
      </c>
      <c r="B8958">
        <v>2030</v>
      </c>
      <c r="C8958" t="s">
        <v>1391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401</v>
      </c>
      <c r="B8959">
        <v>2030</v>
      </c>
      <c r="C8959" t="s">
        <v>1392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401</v>
      </c>
      <c r="B8960">
        <v>2030</v>
      </c>
      <c r="C8960" t="s">
        <v>1393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401</v>
      </c>
      <c r="B8961">
        <v>2030</v>
      </c>
      <c r="C8961" t="s">
        <v>1395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402</v>
      </c>
      <c r="B8962">
        <v>2030</v>
      </c>
      <c r="C8962" t="s">
        <v>1391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402</v>
      </c>
      <c r="B8963">
        <v>2030</v>
      </c>
      <c r="C8963" t="s">
        <v>1390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402</v>
      </c>
      <c r="B8964">
        <v>2030</v>
      </c>
      <c r="C8964" t="s">
        <v>1392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402</v>
      </c>
      <c r="B8965">
        <v>2030</v>
      </c>
      <c r="C8965" t="s">
        <v>1389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402</v>
      </c>
      <c r="B8966">
        <v>2030</v>
      </c>
      <c r="C8966" t="s">
        <v>1395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402</v>
      </c>
      <c r="B8967">
        <v>2030</v>
      </c>
      <c r="C8967" t="s">
        <v>1393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402</v>
      </c>
      <c r="B8968">
        <v>2030</v>
      </c>
      <c r="C8968" t="s">
        <v>1394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3</v>
      </c>
      <c r="B8969">
        <v>2030</v>
      </c>
      <c r="C8969" t="s">
        <v>1395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3</v>
      </c>
      <c r="B8970">
        <v>2030</v>
      </c>
      <c r="C8970" t="s">
        <v>1391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3</v>
      </c>
      <c r="B8971">
        <v>2030</v>
      </c>
      <c r="C8971" t="s">
        <v>1390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3</v>
      </c>
      <c r="B8972">
        <v>2030</v>
      </c>
      <c r="C8972" t="s">
        <v>1392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3</v>
      </c>
      <c r="B8973">
        <v>2030</v>
      </c>
      <c r="C8973" t="s">
        <v>1393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3</v>
      </c>
      <c r="B8974">
        <v>2030</v>
      </c>
      <c r="C8974" t="s">
        <v>1394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3</v>
      </c>
      <c r="B8975">
        <v>2030</v>
      </c>
      <c r="C8975" t="s">
        <v>1389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04</v>
      </c>
      <c r="B8976">
        <v>2030</v>
      </c>
      <c r="C8976" t="s">
        <v>1390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04</v>
      </c>
      <c r="B8977">
        <v>2030</v>
      </c>
      <c r="C8977" t="s">
        <v>1391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04</v>
      </c>
      <c r="B8978">
        <v>2030</v>
      </c>
      <c r="C8978" t="s">
        <v>1394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04</v>
      </c>
      <c r="B8979">
        <v>2030</v>
      </c>
      <c r="C8979" t="s">
        <v>1393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04</v>
      </c>
      <c r="B8980">
        <v>2030</v>
      </c>
      <c r="C8980" t="s">
        <v>1395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04</v>
      </c>
      <c r="B8981">
        <v>2030</v>
      </c>
      <c r="C8981" t="s">
        <v>1392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04</v>
      </c>
      <c r="B8982">
        <v>2030</v>
      </c>
      <c r="C8982" t="s">
        <v>1389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05</v>
      </c>
      <c r="B8983">
        <v>2030</v>
      </c>
      <c r="C8983" t="s">
        <v>1389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05</v>
      </c>
      <c r="B8984">
        <v>2030</v>
      </c>
      <c r="C8984" t="s">
        <v>1394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05</v>
      </c>
      <c r="B8985">
        <v>2030</v>
      </c>
      <c r="C8985" t="s">
        <v>1393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05</v>
      </c>
      <c r="B8986">
        <v>2030</v>
      </c>
      <c r="C8986" t="s">
        <v>1392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05</v>
      </c>
      <c r="B8987">
        <v>2030</v>
      </c>
      <c r="C8987" t="s">
        <v>1390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05</v>
      </c>
      <c r="B8988">
        <v>2030</v>
      </c>
      <c r="C8988" t="s">
        <v>1395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05</v>
      </c>
      <c r="B8989">
        <v>2030</v>
      </c>
      <c r="C8989" t="s">
        <v>1391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06</v>
      </c>
      <c r="B8990">
        <v>2030</v>
      </c>
      <c r="C8990" t="s">
        <v>1392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06</v>
      </c>
      <c r="B8991">
        <v>2030</v>
      </c>
      <c r="C8991" t="s">
        <v>1394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06</v>
      </c>
      <c r="B8992">
        <v>2030</v>
      </c>
      <c r="C8992" t="s">
        <v>1390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06</v>
      </c>
      <c r="B8993">
        <v>2030</v>
      </c>
      <c r="C8993" t="s">
        <v>1395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06</v>
      </c>
      <c r="B8994">
        <v>2030</v>
      </c>
      <c r="C8994" t="s">
        <v>1391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06</v>
      </c>
      <c r="B8995">
        <v>2030</v>
      </c>
      <c r="C8995" t="s">
        <v>1393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06</v>
      </c>
      <c r="B8996">
        <v>2030</v>
      </c>
      <c r="C8996" t="s">
        <v>1389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07</v>
      </c>
      <c r="B8997">
        <v>2030</v>
      </c>
      <c r="C8997" t="s">
        <v>1394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07</v>
      </c>
      <c r="B8998">
        <v>2030</v>
      </c>
      <c r="C8998" t="s">
        <v>1389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07</v>
      </c>
      <c r="B8999">
        <v>2030</v>
      </c>
      <c r="C8999" t="s">
        <v>1392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07</v>
      </c>
      <c r="B9000">
        <v>2030</v>
      </c>
      <c r="C9000" t="s">
        <v>1395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07</v>
      </c>
      <c r="B9001">
        <v>2030</v>
      </c>
      <c r="C9001" t="s">
        <v>1391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07</v>
      </c>
      <c r="B9002">
        <v>2030</v>
      </c>
      <c r="C9002" t="s">
        <v>1390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07</v>
      </c>
      <c r="B9003">
        <v>2030</v>
      </c>
      <c r="C9003" t="s">
        <v>1393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08</v>
      </c>
      <c r="B9004">
        <v>2030</v>
      </c>
      <c r="C9004" t="s">
        <v>1395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08</v>
      </c>
      <c r="B9005">
        <v>2030</v>
      </c>
      <c r="C9005" t="s">
        <v>1389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08</v>
      </c>
      <c r="B9006">
        <v>2030</v>
      </c>
      <c r="C9006" t="s">
        <v>1390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08</v>
      </c>
      <c r="B9007">
        <v>2030</v>
      </c>
      <c r="C9007" t="s">
        <v>1393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08</v>
      </c>
      <c r="B9008">
        <v>2030</v>
      </c>
      <c r="C9008" t="s">
        <v>1394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08</v>
      </c>
      <c r="B9009">
        <v>2030</v>
      </c>
      <c r="C9009" t="s">
        <v>1392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08</v>
      </c>
      <c r="B9010">
        <v>2030</v>
      </c>
      <c r="C9010" t="s">
        <v>1391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09</v>
      </c>
      <c r="B9011">
        <v>2030</v>
      </c>
      <c r="C9011" t="s">
        <v>1395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09</v>
      </c>
      <c r="B9012">
        <v>2030</v>
      </c>
      <c r="C9012" t="s">
        <v>1392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09</v>
      </c>
      <c r="B9013">
        <v>2030</v>
      </c>
      <c r="C9013" t="s">
        <v>1394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09</v>
      </c>
      <c r="B9014">
        <v>2030</v>
      </c>
      <c r="C9014" t="s">
        <v>1389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09</v>
      </c>
      <c r="B9015">
        <v>2030</v>
      </c>
      <c r="C9015" t="s">
        <v>1390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09</v>
      </c>
      <c r="B9016">
        <v>2030</v>
      </c>
      <c r="C9016" t="s">
        <v>1393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09</v>
      </c>
      <c r="B9017">
        <v>2030</v>
      </c>
      <c r="C9017" t="s">
        <v>1391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10</v>
      </c>
      <c r="B9018">
        <v>2030</v>
      </c>
      <c r="C9018" t="s">
        <v>1392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10</v>
      </c>
      <c r="B9019">
        <v>2030</v>
      </c>
      <c r="C9019" t="s">
        <v>1393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10</v>
      </c>
      <c r="B9020">
        <v>2030</v>
      </c>
      <c r="C9020" t="s">
        <v>1395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10</v>
      </c>
      <c r="B9021">
        <v>2030</v>
      </c>
      <c r="C9021" t="s">
        <v>1394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10</v>
      </c>
      <c r="B9022">
        <v>2030</v>
      </c>
      <c r="C9022" t="s">
        <v>1391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10</v>
      </c>
      <c r="B9023">
        <v>2030</v>
      </c>
      <c r="C9023" t="s">
        <v>1389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10</v>
      </c>
      <c r="B9024">
        <v>2030</v>
      </c>
      <c r="C9024" t="s">
        <v>1390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11</v>
      </c>
      <c r="B9025">
        <v>2030</v>
      </c>
      <c r="C9025" t="s">
        <v>1391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11</v>
      </c>
      <c r="B9026">
        <v>2030</v>
      </c>
      <c r="C9026" t="s">
        <v>1393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11</v>
      </c>
      <c r="B9027">
        <v>2030</v>
      </c>
      <c r="C9027" t="s">
        <v>1390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11</v>
      </c>
      <c r="B9028">
        <v>2030</v>
      </c>
      <c r="C9028" t="s">
        <v>1389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11</v>
      </c>
      <c r="B9029">
        <v>2030</v>
      </c>
      <c r="C9029" t="s">
        <v>1394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11</v>
      </c>
      <c r="B9030">
        <v>2030</v>
      </c>
      <c r="C9030" t="s">
        <v>1392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11</v>
      </c>
      <c r="B9031">
        <v>2030</v>
      </c>
      <c r="C9031" t="s">
        <v>1395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12</v>
      </c>
      <c r="B9032">
        <v>2030</v>
      </c>
      <c r="C9032" t="s">
        <v>1390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12</v>
      </c>
      <c r="B9033">
        <v>2030</v>
      </c>
      <c r="C9033" t="s">
        <v>1393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12</v>
      </c>
      <c r="B9034">
        <v>2030</v>
      </c>
      <c r="C9034" t="s">
        <v>1395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12</v>
      </c>
      <c r="B9035">
        <v>2030</v>
      </c>
      <c r="C9035" t="s">
        <v>1392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12</v>
      </c>
      <c r="B9036">
        <v>2030</v>
      </c>
      <c r="C9036" t="s">
        <v>1389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12</v>
      </c>
      <c r="B9037">
        <v>2030</v>
      </c>
      <c r="C9037" t="s">
        <v>1391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12</v>
      </c>
      <c r="B9038">
        <v>2030</v>
      </c>
      <c r="C9038" t="s">
        <v>1394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413</v>
      </c>
      <c r="B9039">
        <v>2030</v>
      </c>
      <c r="C9039" t="s">
        <v>1393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413</v>
      </c>
      <c r="B9040">
        <v>2030</v>
      </c>
      <c r="C9040" t="s">
        <v>1392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413</v>
      </c>
      <c r="B9041">
        <v>2030</v>
      </c>
      <c r="C9041" t="s">
        <v>1389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413</v>
      </c>
      <c r="B9042">
        <v>2030</v>
      </c>
      <c r="C9042" t="s">
        <v>1395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413</v>
      </c>
      <c r="B9043">
        <v>2030</v>
      </c>
      <c r="C9043" t="s">
        <v>1394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413</v>
      </c>
      <c r="B9044">
        <v>2030</v>
      </c>
      <c r="C9044" t="s">
        <v>1391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413</v>
      </c>
      <c r="B9045">
        <v>2030</v>
      </c>
      <c r="C9045" t="s">
        <v>1390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414</v>
      </c>
      <c r="B9046">
        <v>2030</v>
      </c>
      <c r="C9046" t="s">
        <v>1393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414</v>
      </c>
      <c r="B9047">
        <v>2030</v>
      </c>
      <c r="C9047" t="s">
        <v>1394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414</v>
      </c>
      <c r="B9048">
        <v>2030</v>
      </c>
      <c r="C9048" t="s">
        <v>1390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414</v>
      </c>
      <c r="B9049">
        <v>2030</v>
      </c>
      <c r="C9049" t="s">
        <v>1389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414</v>
      </c>
      <c r="B9050">
        <v>2030</v>
      </c>
      <c r="C9050" t="s">
        <v>1392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414</v>
      </c>
      <c r="B9051">
        <v>2030</v>
      </c>
      <c r="C9051" t="s">
        <v>1395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414</v>
      </c>
      <c r="B9052">
        <v>2030</v>
      </c>
      <c r="C9052" t="s">
        <v>1391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415</v>
      </c>
      <c r="B9053">
        <v>2030</v>
      </c>
      <c r="C9053" t="s">
        <v>1393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415</v>
      </c>
      <c r="B9054">
        <v>2030</v>
      </c>
      <c r="C9054" t="s">
        <v>1390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415</v>
      </c>
      <c r="B9055">
        <v>2030</v>
      </c>
      <c r="C9055" t="s">
        <v>1394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415</v>
      </c>
      <c r="B9056">
        <v>2030</v>
      </c>
      <c r="C9056" t="s">
        <v>1391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415</v>
      </c>
      <c r="B9057">
        <v>2030</v>
      </c>
      <c r="C9057" t="s">
        <v>1392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415</v>
      </c>
      <c r="B9058">
        <v>2030</v>
      </c>
      <c r="C9058" t="s">
        <v>1395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415</v>
      </c>
      <c r="B9059">
        <v>2030</v>
      </c>
      <c r="C9059" t="s">
        <v>1389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416</v>
      </c>
      <c r="B9060">
        <v>2030</v>
      </c>
      <c r="C9060" t="s">
        <v>1393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416</v>
      </c>
      <c r="B9061">
        <v>2030</v>
      </c>
      <c r="C9061" t="s">
        <v>1392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416</v>
      </c>
      <c r="B9062">
        <v>2030</v>
      </c>
      <c r="C9062" t="s">
        <v>1391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416</v>
      </c>
      <c r="B9063">
        <v>2030</v>
      </c>
      <c r="C9063" t="s">
        <v>1390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416</v>
      </c>
      <c r="B9064">
        <v>2030</v>
      </c>
      <c r="C9064" t="s">
        <v>1395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416</v>
      </c>
      <c r="B9065">
        <v>2030</v>
      </c>
      <c r="C9065" t="s">
        <v>1389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416</v>
      </c>
      <c r="B9066">
        <v>2030</v>
      </c>
      <c r="C9066" t="s">
        <v>1394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417</v>
      </c>
      <c r="B9067">
        <v>2030</v>
      </c>
      <c r="C9067" t="s">
        <v>1389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417</v>
      </c>
      <c r="B9068">
        <v>2030</v>
      </c>
      <c r="C9068" t="s">
        <v>1390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417</v>
      </c>
      <c r="B9069">
        <v>2030</v>
      </c>
      <c r="C9069" t="s">
        <v>1394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417</v>
      </c>
      <c r="B9070">
        <v>2030</v>
      </c>
      <c r="C9070" t="s">
        <v>1393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417</v>
      </c>
      <c r="B9071">
        <v>2030</v>
      </c>
      <c r="C9071" t="s">
        <v>1395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417</v>
      </c>
      <c r="B9072">
        <v>2030</v>
      </c>
      <c r="C9072" t="s">
        <v>1391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417</v>
      </c>
      <c r="B9073">
        <v>2030</v>
      </c>
      <c r="C9073" t="s">
        <v>1392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418</v>
      </c>
      <c r="B9074">
        <v>2030</v>
      </c>
      <c r="C9074" t="s">
        <v>1391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418</v>
      </c>
      <c r="B9075">
        <v>2030</v>
      </c>
      <c r="C9075" t="s">
        <v>1390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418</v>
      </c>
      <c r="B9076">
        <v>2030</v>
      </c>
      <c r="C9076" t="s">
        <v>1392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418</v>
      </c>
      <c r="B9077">
        <v>2030</v>
      </c>
      <c r="C9077" t="s">
        <v>1393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418</v>
      </c>
      <c r="B9078">
        <v>2030</v>
      </c>
      <c r="C9078" t="s">
        <v>1395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418</v>
      </c>
      <c r="B9079">
        <v>2030</v>
      </c>
      <c r="C9079" t="s">
        <v>1389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418</v>
      </c>
      <c r="B9080">
        <v>2030</v>
      </c>
      <c r="C9080" t="s">
        <v>1394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419</v>
      </c>
      <c r="B9081">
        <v>2030</v>
      </c>
      <c r="C9081" t="s">
        <v>1391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419</v>
      </c>
      <c r="B9082">
        <v>2030</v>
      </c>
      <c r="C9082" t="s">
        <v>1392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419</v>
      </c>
      <c r="B9083">
        <v>2030</v>
      </c>
      <c r="C9083" t="s">
        <v>1395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419</v>
      </c>
      <c r="B9084">
        <v>2030</v>
      </c>
      <c r="C9084" t="s">
        <v>1394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419</v>
      </c>
      <c r="B9085">
        <v>2030</v>
      </c>
      <c r="C9085" t="s">
        <v>1389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419</v>
      </c>
      <c r="B9086">
        <v>2030</v>
      </c>
      <c r="C9086" t="s">
        <v>1393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419</v>
      </c>
      <c r="B9087">
        <v>2030</v>
      </c>
      <c r="C9087" t="s">
        <v>1390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420</v>
      </c>
      <c r="B9088">
        <v>2030</v>
      </c>
      <c r="C9088" t="s">
        <v>1394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420</v>
      </c>
      <c r="B9089">
        <v>2030</v>
      </c>
      <c r="C9089" t="s">
        <v>1389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420</v>
      </c>
      <c r="B9090">
        <v>2030</v>
      </c>
      <c r="C9090" t="s">
        <v>1390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420</v>
      </c>
      <c r="B9091">
        <v>2030</v>
      </c>
      <c r="C9091" t="s">
        <v>1393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420</v>
      </c>
      <c r="B9092">
        <v>2030</v>
      </c>
      <c r="C9092" t="s">
        <v>1391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420</v>
      </c>
      <c r="B9093">
        <v>2030</v>
      </c>
      <c r="C9093" t="s">
        <v>1395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420</v>
      </c>
      <c r="B9094">
        <v>2030</v>
      </c>
      <c r="C9094" t="s">
        <v>1392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421</v>
      </c>
      <c r="B9095">
        <v>2030</v>
      </c>
      <c r="C9095" t="s">
        <v>1393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421</v>
      </c>
      <c r="B9096">
        <v>2030</v>
      </c>
      <c r="C9096" t="s">
        <v>1390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421</v>
      </c>
      <c r="B9097">
        <v>2030</v>
      </c>
      <c r="C9097" t="s">
        <v>1391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421</v>
      </c>
      <c r="B9098">
        <v>2030</v>
      </c>
      <c r="C9098" t="s">
        <v>1392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421</v>
      </c>
      <c r="B9099">
        <v>2030</v>
      </c>
      <c r="C9099" t="s">
        <v>1389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421</v>
      </c>
      <c r="B9100">
        <v>2030</v>
      </c>
      <c r="C9100" t="s">
        <v>1395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421</v>
      </c>
      <c r="B9101">
        <v>2030</v>
      </c>
      <c r="C9101" t="s">
        <v>1394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422</v>
      </c>
      <c r="B9102">
        <v>2030</v>
      </c>
      <c r="C9102" t="s">
        <v>1392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422</v>
      </c>
      <c r="B9103">
        <v>2030</v>
      </c>
      <c r="C9103" t="s">
        <v>1389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422</v>
      </c>
      <c r="B9104">
        <v>2030</v>
      </c>
      <c r="C9104" t="s">
        <v>1390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422</v>
      </c>
      <c r="B9105">
        <v>2030</v>
      </c>
      <c r="C9105" t="s">
        <v>1391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422</v>
      </c>
      <c r="B9106">
        <v>2030</v>
      </c>
      <c r="C9106" t="s">
        <v>1395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422</v>
      </c>
      <c r="B9107">
        <v>2030</v>
      </c>
      <c r="C9107" t="s">
        <v>1393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422</v>
      </c>
      <c r="B9108">
        <v>2030</v>
      </c>
      <c r="C9108" t="s">
        <v>1394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423</v>
      </c>
      <c r="B9109">
        <v>2030</v>
      </c>
      <c r="C9109" t="s">
        <v>1391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423</v>
      </c>
      <c r="B9110">
        <v>2030</v>
      </c>
      <c r="C9110" t="s">
        <v>1392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423</v>
      </c>
      <c r="B9111">
        <v>2030</v>
      </c>
      <c r="C9111" t="s">
        <v>1393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423</v>
      </c>
      <c r="B9112">
        <v>2030</v>
      </c>
      <c r="C9112" t="s">
        <v>1390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423</v>
      </c>
      <c r="B9113">
        <v>2030</v>
      </c>
      <c r="C9113" t="s">
        <v>1395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423</v>
      </c>
      <c r="B9114">
        <v>2030</v>
      </c>
      <c r="C9114" t="s">
        <v>1394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423</v>
      </c>
      <c r="B9115">
        <v>2030</v>
      </c>
      <c r="C9115" t="s">
        <v>1389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424</v>
      </c>
      <c r="B9116">
        <v>2030</v>
      </c>
      <c r="C9116" t="s">
        <v>1389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424</v>
      </c>
      <c r="B9117">
        <v>2030</v>
      </c>
      <c r="C9117" t="s">
        <v>1390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424</v>
      </c>
      <c r="B9118">
        <v>2030</v>
      </c>
      <c r="C9118" t="s">
        <v>1391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424</v>
      </c>
      <c r="B9119">
        <v>2030</v>
      </c>
      <c r="C9119" t="s">
        <v>1392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424</v>
      </c>
      <c r="B9120">
        <v>2030</v>
      </c>
      <c r="C9120" t="s">
        <v>1395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424</v>
      </c>
      <c r="B9121">
        <v>2030</v>
      </c>
      <c r="C9121" t="s">
        <v>1393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424</v>
      </c>
      <c r="B9122">
        <v>2030</v>
      </c>
      <c r="C9122" t="s">
        <v>1394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425</v>
      </c>
      <c r="B9123">
        <v>2030</v>
      </c>
      <c r="C9123" t="s">
        <v>1393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425</v>
      </c>
      <c r="B9124">
        <v>2030</v>
      </c>
      <c r="C9124" t="s">
        <v>1390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425</v>
      </c>
      <c r="B9125">
        <v>2030</v>
      </c>
      <c r="C9125" t="s">
        <v>1391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425</v>
      </c>
      <c r="B9126">
        <v>2030</v>
      </c>
      <c r="C9126" t="s">
        <v>1395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425</v>
      </c>
      <c r="B9127">
        <v>2030</v>
      </c>
      <c r="C9127" t="s">
        <v>1392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425</v>
      </c>
      <c r="B9128">
        <v>2030</v>
      </c>
      <c r="C9128" t="s">
        <v>1394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425</v>
      </c>
      <c r="B9129">
        <v>2030</v>
      </c>
      <c r="C9129" t="s">
        <v>1389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426</v>
      </c>
      <c r="B9130">
        <v>2030</v>
      </c>
      <c r="C9130" t="s">
        <v>1394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426</v>
      </c>
      <c r="B9131">
        <v>2030</v>
      </c>
      <c r="C9131" t="s">
        <v>1393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426</v>
      </c>
      <c r="B9132">
        <v>2030</v>
      </c>
      <c r="C9132" t="s">
        <v>1390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426</v>
      </c>
      <c r="B9133">
        <v>2030</v>
      </c>
      <c r="C9133" t="s">
        <v>1391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426</v>
      </c>
      <c r="B9134">
        <v>2030</v>
      </c>
      <c r="C9134" t="s">
        <v>1389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426</v>
      </c>
      <c r="B9135">
        <v>2030</v>
      </c>
      <c r="C9135" t="s">
        <v>1392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426</v>
      </c>
      <c r="B9136">
        <v>2030</v>
      </c>
      <c r="C9136" t="s">
        <v>1395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427</v>
      </c>
      <c r="B9137">
        <v>2030</v>
      </c>
      <c r="C9137" t="s">
        <v>1389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427</v>
      </c>
      <c r="B9138">
        <v>2030</v>
      </c>
      <c r="C9138" t="s">
        <v>1394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427</v>
      </c>
      <c r="B9139">
        <v>2030</v>
      </c>
      <c r="C9139" t="s">
        <v>1392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427</v>
      </c>
      <c r="B9140">
        <v>2030</v>
      </c>
      <c r="C9140" t="s">
        <v>1395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427</v>
      </c>
      <c r="B9141">
        <v>2030</v>
      </c>
      <c r="C9141" t="s">
        <v>1393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427</v>
      </c>
      <c r="B9142">
        <v>2030</v>
      </c>
      <c r="C9142" t="s">
        <v>1391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427</v>
      </c>
      <c r="B9143">
        <v>2030</v>
      </c>
      <c r="C9143" t="s">
        <v>1390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428</v>
      </c>
      <c r="B9144">
        <v>2030</v>
      </c>
      <c r="C9144" t="s">
        <v>1393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428</v>
      </c>
      <c r="B9145">
        <v>2030</v>
      </c>
      <c r="C9145" t="s">
        <v>1394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428</v>
      </c>
      <c r="B9146">
        <v>2030</v>
      </c>
      <c r="C9146" t="s">
        <v>1392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428</v>
      </c>
      <c r="B9147">
        <v>2030</v>
      </c>
      <c r="C9147" t="s">
        <v>1391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428</v>
      </c>
      <c r="B9148">
        <v>2030</v>
      </c>
      <c r="C9148" t="s">
        <v>1389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428</v>
      </c>
      <c r="B9149">
        <v>2030</v>
      </c>
      <c r="C9149" t="s">
        <v>1390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428</v>
      </c>
      <c r="B9150">
        <v>2030</v>
      </c>
      <c r="C9150" t="s">
        <v>1395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429</v>
      </c>
      <c r="B9151">
        <v>2030</v>
      </c>
      <c r="C9151" t="s">
        <v>1392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429</v>
      </c>
      <c r="B9152">
        <v>2030</v>
      </c>
      <c r="C9152" t="s">
        <v>1395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429</v>
      </c>
      <c r="B9153">
        <v>2030</v>
      </c>
      <c r="C9153" t="s">
        <v>1389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429</v>
      </c>
      <c r="B9154">
        <v>2030</v>
      </c>
      <c r="C9154" t="s">
        <v>1390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429</v>
      </c>
      <c r="B9155">
        <v>2030</v>
      </c>
      <c r="C9155" t="s">
        <v>1391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429</v>
      </c>
      <c r="B9156">
        <v>2030</v>
      </c>
      <c r="C9156" t="s">
        <v>1393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429</v>
      </c>
      <c r="B9157">
        <v>2030</v>
      </c>
      <c r="C9157" t="s">
        <v>1394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430</v>
      </c>
      <c r="B9158">
        <v>2030</v>
      </c>
      <c r="C9158" t="s">
        <v>1395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430</v>
      </c>
      <c r="B9159">
        <v>2030</v>
      </c>
      <c r="C9159" t="s">
        <v>1394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430</v>
      </c>
      <c r="B9160">
        <v>2030</v>
      </c>
      <c r="C9160" t="s">
        <v>1391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430</v>
      </c>
      <c r="B9161">
        <v>2030</v>
      </c>
      <c r="C9161" t="s">
        <v>1390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430</v>
      </c>
      <c r="B9162">
        <v>2030</v>
      </c>
      <c r="C9162" t="s">
        <v>1392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430</v>
      </c>
      <c r="B9163">
        <v>2030</v>
      </c>
      <c r="C9163" t="s">
        <v>1393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430</v>
      </c>
      <c r="B9164">
        <v>2030</v>
      </c>
      <c r="C9164" t="s">
        <v>1389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431</v>
      </c>
      <c r="B9165">
        <v>2030</v>
      </c>
      <c r="C9165" t="s">
        <v>1389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431</v>
      </c>
      <c r="B9166">
        <v>2030</v>
      </c>
      <c r="C9166" t="s">
        <v>1392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431</v>
      </c>
      <c r="B9167">
        <v>2030</v>
      </c>
      <c r="C9167" t="s">
        <v>1395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431</v>
      </c>
      <c r="B9168">
        <v>2030</v>
      </c>
      <c r="C9168" t="s">
        <v>1393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431</v>
      </c>
      <c r="B9169">
        <v>2030</v>
      </c>
      <c r="C9169" t="s">
        <v>1391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431</v>
      </c>
      <c r="B9170">
        <v>2030</v>
      </c>
      <c r="C9170" t="s">
        <v>1390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431</v>
      </c>
      <c r="B9171">
        <v>2030</v>
      </c>
      <c r="C9171" t="s">
        <v>1394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432</v>
      </c>
      <c r="B9172">
        <v>2030</v>
      </c>
      <c r="C9172" t="s">
        <v>1389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432</v>
      </c>
      <c r="B9173">
        <v>2030</v>
      </c>
      <c r="C9173" t="s">
        <v>1395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432</v>
      </c>
      <c r="B9174">
        <v>2030</v>
      </c>
      <c r="C9174" t="s">
        <v>1392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432</v>
      </c>
      <c r="B9175">
        <v>2030</v>
      </c>
      <c r="C9175" t="s">
        <v>1390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432</v>
      </c>
      <c r="B9176">
        <v>2030</v>
      </c>
      <c r="C9176" t="s">
        <v>1391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432</v>
      </c>
      <c r="B9177">
        <v>2030</v>
      </c>
      <c r="C9177" t="s">
        <v>1394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432</v>
      </c>
      <c r="B9178">
        <v>2030</v>
      </c>
      <c r="C9178" t="s">
        <v>1393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433</v>
      </c>
      <c r="B9179">
        <v>2030</v>
      </c>
      <c r="C9179" t="s">
        <v>1395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433</v>
      </c>
      <c r="B9180">
        <v>2030</v>
      </c>
      <c r="C9180" t="s">
        <v>1389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433</v>
      </c>
      <c r="B9181">
        <v>2030</v>
      </c>
      <c r="C9181" t="s">
        <v>1390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433</v>
      </c>
      <c r="B9182">
        <v>2030</v>
      </c>
      <c r="C9182" t="s">
        <v>1392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433</v>
      </c>
      <c r="B9183">
        <v>2030</v>
      </c>
      <c r="C9183" t="s">
        <v>1394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433</v>
      </c>
      <c r="B9184">
        <v>2030</v>
      </c>
      <c r="C9184" t="s">
        <v>1391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433</v>
      </c>
      <c r="B9185">
        <v>2030</v>
      </c>
      <c r="C9185" t="s">
        <v>1393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434</v>
      </c>
      <c r="B9186">
        <v>2030</v>
      </c>
      <c r="C9186" t="s">
        <v>1389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434</v>
      </c>
      <c r="B9187">
        <v>2030</v>
      </c>
      <c r="C9187" t="s">
        <v>1390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434</v>
      </c>
      <c r="B9188">
        <v>2030</v>
      </c>
      <c r="C9188" t="s">
        <v>1391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434</v>
      </c>
      <c r="B9189">
        <v>2030</v>
      </c>
      <c r="C9189" t="s">
        <v>1395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434</v>
      </c>
      <c r="B9190">
        <v>2030</v>
      </c>
      <c r="C9190" t="s">
        <v>1392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434</v>
      </c>
      <c r="B9191">
        <v>2030</v>
      </c>
      <c r="C9191" t="s">
        <v>1394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434</v>
      </c>
      <c r="B9192">
        <v>2030</v>
      </c>
      <c r="C9192" t="s">
        <v>1393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435</v>
      </c>
      <c r="B9193">
        <v>2030</v>
      </c>
      <c r="C9193" t="s">
        <v>1392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435</v>
      </c>
      <c r="B9194">
        <v>2030</v>
      </c>
      <c r="C9194" t="s">
        <v>1389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435</v>
      </c>
      <c r="B9195">
        <v>2030</v>
      </c>
      <c r="C9195" t="s">
        <v>1391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435</v>
      </c>
      <c r="B9196">
        <v>2030</v>
      </c>
      <c r="C9196" t="s">
        <v>1390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435</v>
      </c>
      <c r="B9197">
        <v>2030</v>
      </c>
      <c r="C9197" t="s">
        <v>1393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435</v>
      </c>
      <c r="B9198">
        <v>2030</v>
      </c>
      <c r="C9198" t="s">
        <v>1395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435</v>
      </c>
      <c r="B9199">
        <v>2030</v>
      </c>
      <c r="C9199" t="s">
        <v>1394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436</v>
      </c>
      <c r="B9200">
        <v>2030</v>
      </c>
      <c r="C9200" t="s">
        <v>1391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436</v>
      </c>
      <c r="B9201">
        <v>2030</v>
      </c>
      <c r="C9201" t="s">
        <v>1395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436</v>
      </c>
      <c r="B9202">
        <v>2030</v>
      </c>
      <c r="C9202" t="s">
        <v>1390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436</v>
      </c>
      <c r="B9203">
        <v>2030</v>
      </c>
      <c r="C9203" t="s">
        <v>1392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436</v>
      </c>
      <c r="B9204">
        <v>2030</v>
      </c>
      <c r="C9204" t="s">
        <v>1389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436</v>
      </c>
      <c r="B9205">
        <v>2030</v>
      </c>
      <c r="C9205" t="s">
        <v>1394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436</v>
      </c>
      <c r="B9206">
        <v>2030</v>
      </c>
      <c r="C9206" t="s">
        <v>1393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437</v>
      </c>
      <c r="B9207">
        <v>2030</v>
      </c>
      <c r="C9207" t="s">
        <v>1391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437</v>
      </c>
      <c r="B9208">
        <v>2030</v>
      </c>
      <c r="C9208" t="s">
        <v>1390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437</v>
      </c>
      <c r="B9209">
        <v>2030</v>
      </c>
      <c r="C9209" t="s">
        <v>1392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437</v>
      </c>
      <c r="B9210">
        <v>2030</v>
      </c>
      <c r="C9210" t="s">
        <v>1395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437</v>
      </c>
      <c r="B9211">
        <v>2030</v>
      </c>
      <c r="C9211" t="s">
        <v>1389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437</v>
      </c>
      <c r="B9212">
        <v>2030</v>
      </c>
      <c r="C9212" t="s">
        <v>1393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437</v>
      </c>
      <c r="B9213">
        <v>2030</v>
      </c>
      <c r="C9213" t="s">
        <v>1394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438</v>
      </c>
      <c r="B9214">
        <v>2030</v>
      </c>
      <c r="C9214" t="s">
        <v>1392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438</v>
      </c>
      <c r="B9215">
        <v>2030</v>
      </c>
      <c r="C9215" t="s">
        <v>1391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438</v>
      </c>
      <c r="B9216">
        <v>2030</v>
      </c>
      <c r="C9216" t="s">
        <v>1390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438</v>
      </c>
      <c r="B9217">
        <v>2030</v>
      </c>
      <c r="C9217" t="s">
        <v>1393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438</v>
      </c>
      <c r="B9218">
        <v>2030</v>
      </c>
      <c r="C9218" t="s">
        <v>1389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438</v>
      </c>
      <c r="B9219">
        <v>2030</v>
      </c>
      <c r="C9219" t="s">
        <v>1395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438</v>
      </c>
      <c r="B9220">
        <v>2030</v>
      </c>
      <c r="C9220" t="s">
        <v>1394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439</v>
      </c>
      <c r="B9221">
        <v>2030</v>
      </c>
      <c r="C9221" t="s">
        <v>1392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439</v>
      </c>
      <c r="B9222">
        <v>2030</v>
      </c>
      <c r="C9222" t="s">
        <v>1394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439</v>
      </c>
      <c r="B9223">
        <v>2030</v>
      </c>
      <c r="C9223" t="s">
        <v>1390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439</v>
      </c>
      <c r="B9224">
        <v>2030</v>
      </c>
      <c r="C9224" t="s">
        <v>1393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439</v>
      </c>
      <c r="B9225">
        <v>2030</v>
      </c>
      <c r="C9225" t="s">
        <v>1395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439</v>
      </c>
      <c r="B9226">
        <v>2030</v>
      </c>
      <c r="C9226" t="s">
        <v>1389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439</v>
      </c>
      <c r="B9227">
        <v>2030</v>
      </c>
      <c r="C9227" t="s">
        <v>1391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440</v>
      </c>
      <c r="B9228">
        <v>2030</v>
      </c>
      <c r="C9228" t="s">
        <v>1392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440</v>
      </c>
      <c r="B9229">
        <v>2030</v>
      </c>
      <c r="C9229" t="s">
        <v>1393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440</v>
      </c>
      <c r="B9230">
        <v>2030</v>
      </c>
      <c r="C9230" t="s">
        <v>1395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440</v>
      </c>
      <c r="B9231">
        <v>2030</v>
      </c>
      <c r="C9231" t="s">
        <v>1391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440</v>
      </c>
      <c r="B9232">
        <v>2030</v>
      </c>
      <c r="C9232" t="s">
        <v>1394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440</v>
      </c>
      <c r="B9233">
        <v>2030</v>
      </c>
      <c r="C9233" t="s">
        <v>1389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440</v>
      </c>
      <c r="B9234">
        <v>2030</v>
      </c>
      <c r="C9234" t="s">
        <v>1390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441</v>
      </c>
      <c r="B9235">
        <v>2030</v>
      </c>
      <c r="C9235" t="s">
        <v>1390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441</v>
      </c>
      <c r="B9236">
        <v>2030</v>
      </c>
      <c r="C9236" t="s">
        <v>1394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441</v>
      </c>
      <c r="B9237">
        <v>2030</v>
      </c>
      <c r="C9237" t="s">
        <v>1391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441</v>
      </c>
      <c r="B9238">
        <v>2030</v>
      </c>
      <c r="C9238" t="s">
        <v>1392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441</v>
      </c>
      <c r="B9239">
        <v>2030</v>
      </c>
      <c r="C9239" t="s">
        <v>1393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441</v>
      </c>
      <c r="B9240">
        <v>2030</v>
      </c>
      <c r="C9240" t="s">
        <v>1395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441</v>
      </c>
      <c r="B9241">
        <v>2030</v>
      </c>
      <c r="C9241" t="s">
        <v>1389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442</v>
      </c>
      <c r="B9242">
        <v>2030</v>
      </c>
      <c r="C9242" t="s">
        <v>1389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442</v>
      </c>
      <c r="B9243">
        <v>2030</v>
      </c>
      <c r="C9243" t="s">
        <v>1393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442</v>
      </c>
      <c r="B9244">
        <v>2030</v>
      </c>
      <c r="C9244" t="s">
        <v>1392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442</v>
      </c>
      <c r="B9245">
        <v>2030</v>
      </c>
      <c r="C9245" t="s">
        <v>1395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442</v>
      </c>
      <c r="B9246">
        <v>2030</v>
      </c>
      <c r="C9246" t="s">
        <v>1391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442</v>
      </c>
      <c r="B9247">
        <v>2030</v>
      </c>
      <c r="C9247" t="s">
        <v>1390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442</v>
      </c>
      <c r="B9248">
        <v>2030</v>
      </c>
      <c r="C9248" t="s">
        <v>1394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443</v>
      </c>
      <c r="B9249">
        <v>2030</v>
      </c>
      <c r="C9249" t="s">
        <v>1392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443</v>
      </c>
      <c r="B9250">
        <v>2030</v>
      </c>
      <c r="C9250" t="s">
        <v>1395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443</v>
      </c>
      <c r="B9251">
        <v>2030</v>
      </c>
      <c r="C9251" t="s">
        <v>1391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443</v>
      </c>
      <c r="B9252">
        <v>2030</v>
      </c>
      <c r="C9252" t="s">
        <v>1393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443</v>
      </c>
      <c r="B9253">
        <v>2030</v>
      </c>
      <c r="C9253" t="s">
        <v>1390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443</v>
      </c>
      <c r="B9254">
        <v>2030</v>
      </c>
      <c r="C9254" t="s">
        <v>1389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443</v>
      </c>
      <c r="B9255">
        <v>2030</v>
      </c>
      <c r="C9255" t="s">
        <v>1394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444</v>
      </c>
      <c r="B9256">
        <v>2030</v>
      </c>
      <c r="C9256" t="s">
        <v>1392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444</v>
      </c>
      <c r="B9257">
        <v>2030</v>
      </c>
      <c r="C9257" t="s">
        <v>1394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444</v>
      </c>
      <c r="B9258">
        <v>2030</v>
      </c>
      <c r="C9258" t="s">
        <v>1389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444</v>
      </c>
      <c r="B9259">
        <v>2030</v>
      </c>
      <c r="C9259" t="s">
        <v>1390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444</v>
      </c>
      <c r="B9260">
        <v>2030</v>
      </c>
      <c r="C9260" t="s">
        <v>1393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444</v>
      </c>
      <c r="B9261">
        <v>2030</v>
      </c>
      <c r="C9261" t="s">
        <v>1395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444</v>
      </c>
      <c r="B9262">
        <v>2030</v>
      </c>
      <c r="C9262" t="s">
        <v>1391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445</v>
      </c>
      <c r="B9263">
        <v>2030</v>
      </c>
      <c r="C9263" t="s">
        <v>1389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445</v>
      </c>
      <c r="B9264">
        <v>2030</v>
      </c>
      <c r="C9264" t="s">
        <v>1395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445</v>
      </c>
      <c r="B9265">
        <v>2030</v>
      </c>
      <c r="C9265" t="s">
        <v>1390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445</v>
      </c>
      <c r="B9266">
        <v>2030</v>
      </c>
      <c r="C9266" t="s">
        <v>1391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445</v>
      </c>
      <c r="B9267">
        <v>2030</v>
      </c>
      <c r="C9267" t="s">
        <v>1392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445</v>
      </c>
      <c r="B9268">
        <v>2030</v>
      </c>
      <c r="C9268" t="s">
        <v>1394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445</v>
      </c>
      <c r="B9269">
        <v>2030</v>
      </c>
      <c r="C9269" t="s">
        <v>1393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446</v>
      </c>
      <c r="B9270">
        <v>2030</v>
      </c>
      <c r="C9270" t="s">
        <v>1391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446</v>
      </c>
      <c r="B9271">
        <v>2030</v>
      </c>
      <c r="C9271" t="s">
        <v>1394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446</v>
      </c>
      <c r="B9272">
        <v>2030</v>
      </c>
      <c r="C9272" t="s">
        <v>1393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446</v>
      </c>
      <c r="B9273">
        <v>2030</v>
      </c>
      <c r="C9273" t="s">
        <v>1392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446</v>
      </c>
      <c r="B9274">
        <v>2030</v>
      </c>
      <c r="C9274" t="s">
        <v>1390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446</v>
      </c>
      <c r="B9275">
        <v>2030</v>
      </c>
      <c r="C9275" t="s">
        <v>1389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446</v>
      </c>
      <c r="B9276">
        <v>2030</v>
      </c>
      <c r="C9276" t="s">
        <v>1395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447</v>
      </c>
      <c r="B9277">
        <v>2030</v>
      </c>
      <c r="C9277" t="s">
        <v>1392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447</v>
      </c>
      <c r="B9278">
        <v>2030</v>
      </c>
      <c r="C9278" t="s">
        <v>1395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447</v>
      </c>
      <c r="B9279">
        <v>2030</v>
      </c>
      <c r="C9279" t="s">
        <v>1389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447</v>
      </c>
      <c r="B9280">
        <v>2030</v>
      </c>
      <c r="C9280" t="s">
        <v>1393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447</v>
      </c>
      <c r="B9281">
        <v>2030</v>
      </c>
      <c r="C9281" t="s">
        <v>1390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447</v>
      </c>
      <c r="B9282">
        <v>2030</v>
      </c>
      <c r="C9282" t="s">
        <v>1394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447</v>
      </c>
      <c r="B9283">
        <v>2030</v>
      </c>
      <c r="C9283" t="s">
        <v>1391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5" x14ac:dyDescent="0.25"/>
  <sheetData>
    <row r="1" spans="1:2" x14ac:dyDescent="0.25">
      <c r="A1" t="s">
        <v>1448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5" x14ac:dyDescent="0.25"/>
  <cols>
    <col min="1" max="1" width="39.7109375" customWidth="1"/>
    <col min="2" max="2" width="14" customWidth="1"/>
    <col min="3" max="3" width="11.5703125" style="122" customWidth="1"/>
  </cols>
  <sheetData>
    <row r="1" spans="1:2" x14ac:dyDescent="0.25">
      <c r="A1" s="119" t="s">
        <v>1999</v>
      </c>
      <c r="B1" s="118"/>
    </row>
    <row r="2" spans="1:2" x14ac:dyDescent="0.25">
      <c r="A2" s="118" t="s">
        <v>1221</v>
      </c>
      <c r="B2" s="118">
        <v>2020</v>
      </c>
    </row>
    <row r="3" spans="1:2" x14ac:dyDescent="0.25">
      <c r="A3" t="s">
        <v>750</v>
      </c>
      <c r="B3" s="118">
        <v>468208236999999.94</v>
      </c>
    </row>
    <row r="4" spans="1:2" x14ac:dyDescent="0.25">
      <c r="A4" t="s">
        <v>751</v>
      </c>
      <c r="B4" s="118">
        <v>43390717763689.008</v>
      </c>
    </row>
    <row r="5" spans="1:2" x14ac:dyDescent="0.25">
      <c r="A5" t="s">
        <v>755</v>
      </c>
      <c r="B5" s="118">
        <v>54156313293373.875</v>
      </c>
    </row>
    <row r="6" spans="1:2" x14ac:dyDescent="0.25">
      <c r="A6" s="2" t="s">
        <v>766</v>
      </c>
      <c r="B6" s="118">
        <v>0</v>
      </c>
    </row>
    <row r="7" spans="1:2" x14ac:dyDescent="0.25">
      <c r="A7" s="2" t="s">
        <v>767</v>
      </c>
      <c r="B7" s="118">
        <v>0</v>
      </c>
    </row>
    <row r="8" spans="1:2" x14ac:dyDescent="0.25">
      <c r="A8" s="2" t="s">
        <v>768</v>
      </c>
      <c r="B8" s="118">
        <v>0</v>
      </c>
    </row>
    <row r="9" spans="1:2" x14ac:dyDescent="0.25">
      <c r="A9" s="2" t="s">
        <v>769</v>
      </c>
      <c r="B9" s="118">
        <v>0</v>
      </c>
    </row>
    <row r="10" spans="1:2" x14ac:dyDescent="0.25">
      <c r="A10" t="s">
        <v>770</v>
      </c>
      <c r="B10" s="118">
        <v>3056476000000</v>
      </c>
    </row>
    <row r="11" spans="1:2" x14ac:dyDescent="0.25">
      <c r="A11" t="s">
        <v>753</v>
      </c>
      <c r="B11" s="118">
        <v>0</v>
      </c>
    </row>
    <row r="12" spans="1:2" x14ac:dyDescent="0.25">
      <c r="A12" t="s">
        <v>754</v>
      </c>
      <c r="B12" s="118">
        <v>62344177000000</v>
      </c>
    </row>
    <row r="13" spans="1:2" x14ac:dyDescent="0.25">
      <c r="A13" s="2" t="s">
        <v>771</v>
      </c>
      <c r="B13" s="118">
        <v>0</v>
      </c>
    </row>
    <row r="14" spans="1:2" x14ac:dyDescent="0.25">
      <c r="A14" s="2" t="s">
        <v>772</v>
      </c>
      <c r="B14" s="118">
        <v>0</v>
      </c>
    </row>
    <row r="15" spans="1:2" x14ac:dyDescent="0.25">
      <c r="A15" t="s">
        <v>760</v>
      </c>
      <c r="B15" s="118">
        <v>7710599999999.999</v>
      </c>
    </row>
    <row r="16" spans="1:2" x14ac:dyDescent="0.25">
      <c r="A16" t="s">
        <v>761</v>
      </c>
      <c r="B16" s="118">
        <v>3910578000000</v>
      </c>
    </row>
    <row r="17" spans="1:2" x14ac:dyDescent="0.25">
      <c r="A17" t="s">
        <v>762</v>
      </c>
      <c r="B17" s="118">
        <v>7122641059540.0264</v>
      </c>
    </row>
    <row r="18" spans="1:2" x14ac:dyDescent="0.25">
      <c r="A18" s="2" t="s">
        <v>773</v>
      </c>
      <c r="B18" s="118">
        <v>0</v>
      </c>
    </row>
    <row r="19" spans="1:2" x14ac:dyDescent="0.25">
      <c r="A19" s="2" t="s">
        <v>774</v>
      </c>
      <c r="B19" s="118">
        <v>0</v>
      </c>
    </row>
    <row r="20" spans="1:2" x14ac:dyDescent="0.25">
      <c r="A20" s="2" t="s">
        <v>775</v>
      </c>
      <c r="B20" s="118">
        <v>0</v>
      </c>
    </row>
    <row r="21" spans="1:2" x14ac:dyDescent="0.25">
      <c r="A21" s="2" t="s">
        <v>776</v>
      </c>
      <c r="B21" s="118">
        <v>0</v>
      </c>
    </row>
    <row r="22" spans="1:2" x14ac:dyDescent="0.25">
      <c r="A22" s="2" t="s">
        <v>777</v>
      </c>
      <c r="B22" s="118">
        <v>0</v>
      </c>
    </row>
    <row r="23" spans="1:2" x14ac:dyDescent="0.25">
      <c r="A23" s="2" t="s">
        <v>778</v>
      </c>
      <c r="B23" s="118">
        <v>0</v>
      </c>
    </row>
    <row r="24" spans="1:2" x14ac:dyDescent="0.25">
      <c r="A24" t="s">
        <v>779</v>
      </c>
      <c r="B24" s="118">
        <v>11669265718730.996</v>
      </c>
    </row>
    <row r="25" spans="1:2" x14ac:dyDescent="0.25">
      <c r="A25" t="s">
        <v>752</v>
      </c>
      <c r="B25" s="118">
        <v>0</v>
      </c>
    </row>
    <row r="26" spans="1:2" x14ac:dyDescent="0.25">
      <c r="A26" t="s">
        <v>756</v>
      </c>
      <c r="B26" s="118">
        <v>0</v>
      </c>
    </row>
    <row r="27" spans="1:2" x14ac:dyDescent="0.25">
      <c r="A27" t="s">
        <v>780</v>
      </c>
      <c r="B27" s="118">
        <v>1466640152000000</v>
      </c>
    </row>
    <row r="30" spans="1:2" x14ac:dyDescent="0.25">
      <c r="A30" s="118" t="s">
        <v>1226</v>
      </c>
    </row>
    <row r="31" spans="1:2" x14ac:dyDescent="0.25">
      <c r="A31" t="s">
        <v>750</v>
      </c>
      <c r="B31" s="103">
        <f>B3/SUM($B$3:$B$27)</f>
        <v>0.22000104420010522</v>
      </c>
    </row>
    <row r="32" spans="1:2" x14ac:dyDescent="0.25">
      <c r="A32" t="s">
        <v>751</v>
      </c>
      <c r="B32" s="103">
        <f t="shared" ref="B32:B55" si="0">B4/SUM($B$3:$B$27)</f>
        <v>2.0388370947441569E-2</v>
      </c>
    </row>
    <row r="33" spans="1:2" x14ac:dyDescent="0.25">
      <c r="A33" t="s">
        <v>755</v>
      </c>
      <c r="B33" s="103">
        <f t="shared" si="0"/>
        <v>2.5446894208677264E-2</v>
      </c>
    </row>
    <row r="34" spans="1:2" x14ac:dyDescent="0.25">
      <c r="A34" s="2" t="s">
        <v>766</v>
      </c>
      <c r="B34" s="103">
        <f t="shared" si="0"/>
        <v>0</v>
      </c>
    </row>
    <row r="35" spans="1:2" x14ac:dyDescent="0.25">
      <c r="A35" s="2" t="s">
        <v>767</v>
      </c>
      <c r="B35" s="103">
        <f t="shared" si="0"/>
        <v>0</v>
      </c>
    </row>
    <row r="36" spans="1:2" x14ac:dyDescent="0.25">
      <c r="A36" s="2" t="s">
        <v>768</v>
      </c>
      <c r="B36" s="103">
        <f t="shared" si="0"/>
        <v>0</v>
      </c>
    </row>
    <row r="37" spans="1:2" x14ac:dyDescent="0.25">
      <c r="A37" s="2" t="s">
        <v>769</v>
      </c>
      <c r="B37" s="103">
        <f t="shared" si="0"/>
        <v>0</v>
      </c>
    </row>
    <row r="38" spans="1:2" x14ac:dyDescent="0.25">
      <c r="A38" t="s">
        <v>770</v>
      </c>
      <c r="B38" s="103">
        <f t="shared" si="0"/>
        <v>1.4361727505715813E-3</v>
      </c>
    </row>
    <row r="39" spans="1:2" x14ac:dyDescent="0.25">
      <c r="A39" t="s">
        <v>753</v>
      </c>
      <c r="B39" s="103">
        <f t="shared" si="0"/>
        <v>0</v>
      </c>
    </row>
    <row r="40" spans="1:2" x14ac:dyDescent="0.25">
      <c r="A40" t="s">
        <v>754</v>
      </c>
      <c r="B40" s="103">
        <f t="shared" si="0"/>
        <v>2.9294196376549831E-2</v>
      </c>
    </row>
    <row r="41" spans="1:2" x14ac:dyDescent="0.25">
      <c r="A41" s="2" t="s">
        <v>771</v>
      </c>
      <c r="B41" s="103">
        <f t="shared" si="0"/>
        <v>0</v>
      </c>
    </row>
    <row r="42" spans="1:2" x14ac:dyDescent="0.25">
      <c r="A42" s="2" t="s">
        <v>772</v>
      </c>
      <c r="B42" s="103">
        <f t="shared" si="0"/>
        <v>0</v>
      </c>
    </row>
    <row r="43" spans="1:2" x14ac:dyDescent="0.25">
      <c r="A43" t="s">
        <v>760</v>
      </c>
      <c r="B43" s="103">
        <f t="shared" si="0"/>
        <v>3.6230461520251537E-3</v>
      </c>
    </row>
    <row r="44" spans="1:2" x14ac:dyDescent="0.25">
      <c r="A44" t="s">
        <v>761</v>
      </c>
      <c r="B44" s="103">
        <f t="shared" si="0"/>
        <v>1.8374970268324414E-3</v>
      </c>
    </row>
    <row r="45" spans="1:2" x14ac:dyDescent="0.25">
      <c r="A45" t="s">
        <v>762</v>
      </c>
      <c r="B45" s="103">
        <f t="shared" si="0"/>
        <v>3.3467768115351413E-3</v>
      </c>
    </row>
    <row r="46" spans="1:2" x14ac:dyDescent="0.25">
      <c r="A46" s="2" t="s">
        <v>773</v>
      </c>
      <c r="B46" s="103">
        <f t="shared" si="0"/>
        <v>0</v>
      </c>
    </row>
    <row r="47" spans="1:2" x14ac:dyDescent="0.25">
      <c r="A47" s="2" t="s">
        <v>774</v>
      </c>
      <c r="B47" s="103">
        <f t="shared" si="0"/>
        <v>0</v>
      </c>
    </row>
    <row r="48" spans="1:2" x14ac:dyDescent="0.25">
      <c r="A48" s="2" t="s">
        <v>775</v>
      </c>
      <c r="B48" s="103">
        <f t="shared" si="0"/>
        <v>0</v>
      </c>
    </row>
    <row r="49" spans="1:2" x14ac:dyDescent="0.25">
      <c r="A49" s="2" t="s">
        <v>776</v>
      </c>
      <c r="B49" s="103">
        <f t="shared" si="0"/>
        <v>0</v>
      </c>
    </row>
    <row r="50" spans="1:2" x14ac:dyDescent="0.25">
      <c r="A50" s="2" t="s">
        <v>777</v>
      </c>
      <c r="B50" s="103">
        <f t="shared" si="0"/>
        <v>0</v>
      </c>
    </row>
    <row r="51" spans="1:2" x14ac:dyDescent="0.25">
      <c r="A51" s="2" t="s">
        <v>778</v>
      </c>
      <c r="B51" s="103">
        <f t="shared" si="0"/>
        <v>0</v>
      </c>
    </row>
    <row r="52" spans="1:2" x14ac:dyDescent="0.25">
      <c r="A52" t="s">
        <v>779</v>
      </c>
      <c r="B52" s="103">
        <f t="shared" si="0"/>
        <v>5.4831385701770785E-3</v>
      </c>
    </row>
    <row r="53" spans="1:2" x14ac:dyDescent="0.25">
      <c r="A53" t="s">
        <v>752</v>
      </c>
      <c r="B53" s="103">
        <f t="shared" si="0"/>
        <v>0</v>
      </c>
    </row>
    <row r="54" spans="1:2" x14ac:dyDescent="0.25">
      <c r="A54" t="s">
        <v>756</v>
      </c>
      <c r="B54" s="103">
        <f t="shared" si="0"/>
        <v>0</v>
      </c>
    </row>
    <row r="55" spans="1:2" x14ac:dyDescent="0.25">
      <c r="A55" t="s">
        <v>780</v>
      </c>
      <c r="B55" s="103">
        <f t="shared" si="0"/>
        <v>0.68914286295608473</v>
      </c>
    </row>
    <row r="57" spans="1:2" x14ac:dyDescent="0.25">
      <c r="B57" s="228">
        <f>SUM(B31:B55)</f>
        <v>1</v>
      </c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5" x14ac:dyDescent="0.25"/>
  <cols>
    <col min="1" max="1" width="41.140625" bestFit="1" customWidth="1"/>
    <col min="2" max="2" width="16.28515625" bestFit="1" customWidth="1"/>
    <col min="3" max="3" width="9" bestFit="1" customWidth="1"/>
    <col min="4" max="4" width="8" bestFit="1" customWidth="1"/>
    <col min="5" max="5" width="7" bestFit="1" customWidth="1"/>
    <col min="6" max="6" width="8" bestFit="1" customWidth="1"/>
    <col min="7" max="8" width="7" bestFit="1" customWidth="1"/>
    <col min="9" max="9" width="8" bestFit="1" customWidth="1"/>
    <col min="10" max="10" width="11.28515625" bestFit="1" customWidth="1"/>
    <col min="11" max="13" width="12" bestFit="1" customWidth="1"/>
  </cols>
  <sheetData>
    <row r="1" spans="1:10" x14ac:dyDescent="0.25">
      <c r="A1" s="115" t="s">
        <v>1210</v>
      </c>
      <c r="B1" s="115" t="s">
        <v>1209</v>
      </c>
    </row>
    <row r="2" spans="1:10" x14ac:dyDescent="0.25">
      <c r="A2" s="115" t="s">
        <v>1207</v>
      </c>
      <c r="B2" t="s">
        <v>829</v>
      </c>
      <c r="C2" t="s">
        <v>824</v>
      </c>
      <c r="D2" t="s">
        <v>1199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08</v>
      </c>
    </row>
    <row r="3" spans="1:10" x14ac:dyDescent="0.25">
      <c r="A3" s="7" t="s">
        <v>750</v>
      </c>
      <c r="B3">
        <v>1</v>
      </c>
      <c r="C3">
        <v>4</v>
      </c>
      <c r="D3">
        <v>2</v>
      </c>
      <c r="E3">
        <v>12</v>
      </c>
      <c r="F3">
        <v>84</v>
      </c>
      <c r="G3">
        <v>38</v>
      </c>
      <c r="H3">
        <v>0</v>
      </c>
      <c r="I3">
        <v>215767</v>
      </c>
      <c r="J3">
        <v>215908</v>
      </c>
    </row>
    <row r="4" spans="1:10" x14ac:dyDescent="0.25">
      <c r="A4" s="7" t="s">
        <v>760</v>
      </c>
      <c r="B4">
        <v>201</v>
      </c>
      <c r="C4">
        <v>90468</v>
      </c>
      <c r="D4">
        <v>106709</v>
      </c>
      <c r="E4">
        <v>900</v>
      </c>
      <c r="F4">
        <v>10963</v>
      </c>
      <c r="G4">
        <v>7135</v>
      </c>
      <c r="H4">
        <v>27860</v>
      </c>
      <c r="I4">
        <v>5484</v>
      </c>
      <c r="J4">
        <v>249720</v>
      </c>
    </row>
    <row r="5" spans="1:10" x14ac:dyDescent="0.25">
      <c r="A5" s="7" t="s">
        <v>754</v>
      </c>
      <c r="B5">
        <v>532</v>
      </c>
      <c r="C5">
        <v>143649</v>
      </c>
      <c r="D5">
        <v>61648</v>
      </c>
      <c r="E5">
        <v>2884</v>
      </c>
      <c r="F5">
        <v>29825</v>
      </c>
      <c r="G5">
        <v>24832</v>
      </c>
      <c r="H5">
        <v>91326</v>
      </c>
      <c r="I5">
        <v>541230</v>
      </c>
      <c r="J5">
        <v>895926</v>
      </c>
    </row>
    <row r="6" spans="1:10" x14ac:dyDescent="0.25">
      <c r="A6" s="7" t="s">
        <v>751</v>
      </c>
      <c r="B6">
        <v>41</v>
      </c>
      <c r="C6">
        <v>15757</v>
      </c>
      <c r="D6">
        <v>4185</v>
      </c>
      <c r="E6">
        <v>319</v>
      </c>
      <c r="F6">
        <v>369243</v>
      </c>
      <c r="G6">
        <v>49074</v>
      </c>
      <c r="H6">
        <v>669</v>
      </c>
      <c r="I6">
        <v>1073</v>
      </c>
      <c r="J6">
        <v>440361</v>
      </c>
    </row>
    <row r="7" spans="1:10" x14ac:dyDescent="0.25">
      <c r="A7" s="7" t="s">
        <v>752</v>
      </c>
      <c r="B7">
        <v>138</v>
      </c>
      <c r="C7">
        <v>4385</v>
      </c>
      <c r="D7">
        <v>2044</v>
      </c>
      <c r="E7">
        <v>1088</v>
      </c>
      <c r="F7">
        <v>36398</v>
      </c>
      <c r="G7">
        <v>13281</v>
      </c>
      <c r="H7">
        <v>651</v>
      </c>
      <c r="I7">
        <v>189246</v>
      </c>
      <c r="J7">
        <v>247231</v>
      </c>
    </row>
    <row r="8" spans="1:10" x14ac:dyDescent="0.25">
      <c r="A8" s="7" t="s">
        <v>761</v>
      </c>
      <c r="B8">
        <v>303</v>
      </c>
      <c r="C8">
        <v>199513</v>
      </c>
      <c r="D8">
        <v>44490</v>
      </c>
      <c r="E8">
        <v>1806</v>
      </c>
      <c r="F8">
        <v>22219</v>
      </c>
      <c r="G8">
        <v>17444</v>
      </c>
      <c r="H8">
        <v>18095</v>
      </c>
      <c r="I8">
        <v>9245</v>
      </c>
      <c r="J8">
        <v>313115</v>
      </c>
    </row>
    <row r="9" spans="1:10" x14ac:dyDescent="0.25">
      <c r="A9" s="7" t="s">
        <v>1213</v>
      </c>
      <c r="B9">
        <v>38184</v>
      </c>
      <c r="C9">
        <v>11239606</v>
      </c>
      <c r="D9">
        <v>879171</v>
      </c>
      <c r="E9">
        <v>24618</v>
      </c>
      <c r="F9">
        <v>86466</v>
      </c>
      <c r="G9">
        <v>81247</v>
      </c>
      <c r="H9">
        <v>673</v>
      </c>
      <c r="I9">
        <v>999420</v>
      </c>
      <c r="J9">
        <v>13349385</v>
      </c>
    </row>
    <row r="10" spans="1:10" x14ac:dyDescent="0.25">
      <c r="A10" s="7" t="s">
        <v>755</v>
      </c>
      <c r="B10">
        <v>583</v>
      </c>
      <c r="C10">
        <v>674021</v>
      </c>
      <c r="D10">
        <v>613236</v>
      </c>
      <c r="E10">
        <v>4452</v>
      </c>
      <c r="F10">
        <v>12858</v>
      </c>
      <c r="G10">
        <v>12458</v>
      </c>
      <c r="H10">
        <v>165325</v>
      </c>
      <c r="I10">
        <v>2716673</v>
      </c>
      <c r="J10">
        <v>4199606</v>
      </c>
    </row>
    <row r="11" spans="1:10" x14ac:dyDescent="0.25">
      <c r="A11" s="7" t="s">
        <v>779</v>
      </c>
      <c r="B11">
        <v>1187</v>
      </c>
      <c r="C11">
        <v>128223</v>
      </c>
      <c r="D11">
        <v>131434</v>
      </c>
      <c r="E11">
        <v>8002</v>
      </c>
      <c r="F11">
        <v>117711</v>
      </c>
      <c r="G11">
        <v>70330</v>
      </c>
      <c r="H11">
        <v>111630</v>
      </c>
      <c r="I11">
        <v>192533</v>
      </c>
      <c r="J11">
        <v>761050</v>
      </c>
    </row>
    <row r="12" spans="1:10" x14ac:dyDescent="0.25">
      <c r="A12" s="7" t="s">
        <v>762</v>
      </c>
      <c r="B12">
        <v>125</v>
      </c>
      <c r="C12">
        <v>174829</v>
      </c>
      <c r="D12">
        <v>12388</v>
      </c>
      <c r="E12">
        <v>714</v>
      </c>
      <c r="F12">
        <v>11623</v>
      </c>
      <c r="G12">
        <v>8753</v>
      </c>
      <c r="H12">
        <v>22444</v>
      </c>
      <c r="I12">
        <v>9965</v>
      </c>
      <c r="J12">
        <v>240841</v>
      </c>
    </row>
    <row r="13" spans="1:10" x14ac:dyDescent="0.25">
      <c r="A13" s="7" t="s">
        <v>770</v>
      </c>
      <c r="B13">
        <v>872</v>
      </c>
      <c r="C13">
        <v>87995</v>
      </c>
      <c r="D13">
        <v>68190</v>
      </c>
      <c r="E13">
        <v>6564</v>
      </c>
      <c r="F13">
        <v>37220</v>
      </c>
      <c r="G13">
        <v>29585</v>
      </c>
      <c r="H13">
        <v>19718</v>
      </c>
      <c r="I13">
        <v>126718</v>
      </c>
      <c r="J13">
        <v>376862</v>
      </c>
    </row>
    <row r="14" spans="1:10" x14ac:dyDescent="0.25">
      <c r="A14" s="7" t="s">
        <v>753</v>
      </c>
      <c r="B14">
        <v>881</v>
      </c>
      <c r="C14">
        <v>50785</v>
      </c>
      <c r="D14">
        <v>61346</v>
      </c>
      <c r="E14">
        <v>2132</v>
      </c>
      <c r="F14">
        <v>18137</v>
      </c>
      <c r="G14">
        <v>14131</v>
      </c>
      <c r="H14">
        <v>47455</v>
      </c>
      <c r="I14">
        <v>167259</v>
      </c>
      <c r="J14">
        <v>362126</v>
      </c>
    </row>
    <row r="15" spans="1:10" x14ac:dyDescent="0.25">
      <c r="A15" s="7" t="s">
        <v>756</v>
      </c>
      <c r="B15">
        <v>23696</v>
      </c>
      <c r="C15">
        <v>1479412</v>
      </c>
      <c r="D15">
        <v>83640</v>
      </c>
      <c r="E15">
        <v>84691</v>
      </c>
      <c r="F15">
        <v>253018</v>
      </c>
      <c r="G15">
        <v>227393</v>
      </c>
      <c r="H15">
        <v>35934</v>
      </c>
      <c r="I15">
        <v>190690</v>
      </c>
      <c r="J15">
        <v>2378474</v>
      </c>
    </row>
    <row r="16" spans="1:10" x14ac:dyDescent="0.25">
      <c r="A16" s="7" t="s">
        <v>1208</v>
      </c>
      <c r="B16">
        <v>66744</v>
      </c>
      <c r="C16">
        <v>14288647</v>
      </c>
      <c r="D16">
        <v>2068483</v>
      </c>
      <c r="E16">
        <v>138182</v>
      </c>
      <c r="F16">
        <v>1005765</v>
      </c>
      <c r="G16">
        <v>555701</v>
      </c>
      <c r="H16">
        <v>541780</v>
      </c>
      <c r="I16">
        <v>5365303</v>
      </c>
      <c r="J16">
        <v>24030605</v>
      </c>
    </row>
    <row r="18" spans="1:9" x14ac:dyDescent="0.2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5">
      <c r="A19" s="7" t="s">
        <v>750</v>
      </c>
      <c r="B19" s="5">
        <f>B3*10^6</f>
        <v>1000000</v>
      </c>
      <c r="C19" s="5">
        <f t="shared" ref="C19:I19" si="1">C3*10^6</f>
        <v>4000000</v>
      </c>
      <c r="D19" s="5">
        <f t="shared" si="1"/>
        <v>2000000</v>
      </c>
      <c r="E19" s="5">
        <f t="shared" si="1"/>
        <v>12000000</v>
      </c>
      <c r="F19" s="5">
        <f t="shared" si="1"/>
        <v>84000000</v>
      </c>
      <c r="G19" s="5">
        <f t="shared" si="1"/>
        <v>38000000</v>
      </c>
      <c r="H19" s="5">
        <f t="shared" si="1"/>
        <v>0</v>
      </c>
      <c r="I19" s="5">
        <f t="shared" si="1"/>
        <v>215767000000</v>
      </c>
    </row>
    <row r="20" spans="1:9" x14ac:dyDescent="0.25">
      <c r="A20" s="7" t="s">
        <v>760</v>
      </c>
      <c r="B20" s="5">
        <f t="shared" ref="B20:I31" si="2">B4*10^6</f>
        <v>201000000</v>
      </c>
      <c r="C20" s="5">
        <f>C4*10^6</f>
        <v>90468000000</v>
      </c>
      <c r="D20" s="5">
        <f t="shared" si="2"/>
        <v>106709000000</v>
      </c>
      <c r="E20" s="5">
        <f t="shared" si="2"/>
        <v>900000000</v>
      </c>
      <c r="F20" s="5">
        <f t="shared" si="2"/>
        <v>10963000000</v>
      </c>
      <c r="G20" s="5">
        <f t="shared" si="2"/>
        <v>7135000000</v>
      </c>
      <c r="H20" s="5">
        <f t="shared" si="2"/>
        <v>27860000000</v>
      </c>
      <c r="I20" s="5">
        <f t="shared" si="2"/>
        <v>5484000000</v>
      </c>
    </row>
    <row r="21" spans="1:9" x14ac:dyDescent="0.25">
      <c r="A21" s="7" t="s">
        <v>754</v>
      </c>
      <c r="B21" s="5">
        <f t="shared" si="2"/>
        <v>532000000</v>
      </c>
      <c r="C21" s="5">
        <f t="shared" si="2"/>
        <v>143649000000</v>
      </c>
      <c r="D21" s="5">
        <f t="shared" si="2"/>
        <v>61648000000</v>
      </c>
      <c r="E21" s="5">
        <f t="shared" si="2"/>
        <v>2884000000</v>
      </c>
      <c r="F21" s="5">
        <f t="shared" si="2"/>
        <v>29825000000</v>
      </c>
      <c r="G21" s="5">
        <f t="shared" si="2"/>
        <v>24832000000</v>
      </c>
      <c r="H21" s="5">
        <f t="shared" si="2"/>
        <v>91326000000</v>
      </c>
      <c r="I21" s="5">
        <f t="shared" si="2"/>
        <v>541230000000</v>
      </c>
    </row>
    <row r="22" spans="1:9" x14ac:dyDescent="0.25">
      <c r="A22" s="7" t="s">
        <v>751</v>
      </c>
      <c r="B22" s="5">
        <f t="shared" si="2"/>
        <v>41000000</v>
      </c>
      <c r="C22" s="5">
        <f t="shared" si="2"/>
        <v>15757000000</v>
      </c>
      <c r="D22" s="5">
        <f t="shared" si="2"/>
        <v>4185000000</v>
      </c>
      <c r="E22" s="5">
        <f t="shared" si="2"/>
        <v>319000000</v>
      </c>
      <c r="F22" s="5">
        <f t="shared" si="2"/>
        <v>369243000000</v>
      </c>
      <c r="G22" s="5">
        <f t="shared" si="2"/>
        <v>49074000000</v>
      </c>
      <c r="H22" s="5">
        <f t="shared" si="2"/>
        <v>669000000</v>
      </c>
      <c r="I22" s="5">
        <f t="shared" si="2"/>
        <v>1073000000</v>
      </c>
    </row>
    <row r="23" spans="1:9" x14ac:dyDescent="0.25">
      <c r="A23" s="7" t="s">
        <v>752</v>
      </c>
      <c r="B23" s="5">
        <f t="shared" si="2"/>
        <v>138000000</v>
      </c>
      <c r="C23" s="5">
        <f t="shared" si="2"/>
        <v>4385000000</v>
      </c>
      <c r="D23" s="5">
        <f t="shared" si="2"/>
        <v>2044000000</v>
      </c>
      <c r="E23" s="5">
        <f t="shared" si="2"/>
        <v>1088000000</v>
      </c>
      <c r="F23" s="5">
        <f t="shared" si="2"/>
        <v>36398000000</v>
      </c>
      <c r="G23" s="5">
        <f t="shared" si="2"/>
        <v>13281000000</v>
      </c>
      <c r="H23" s="5">
        <f t="shared" si="2"/>
        <v>651000000</v>
      </c>
      <c r="I23" s="5">
        <f t="shared" si="2"/>
        <v>189246000000</v>
      </c>
    </row>
    <row r="24" spans="1:9" x14ac:dyDescent="0.25">
      <c r="A24" s="7" t="s">
        <v>761</v>
      </c>
      <c r="B24" s="5">
        <f t="shared" si="2"/>
        <v>303000000</v>
      </c>
      <c r="C24" s="5">
        <f t="shared" si="2"/>
        <v>199513000000</v>
      </c>
      <c r="D24" s="5">
        <f t="shared" si="2"/>
        <v>44490000000</v>
      </c>
      <c r="E24" s="5">
        <f t="shared" si="2"/>
        <v>1806000000</v>
      </c>
      <c r="F24" s="5">
        <f t="shared" si="2"/>
        <v>22219000000</v>
      </c>
      <c r="G24" s="5">
        <f t="shared" si="2"/>
        <v>17444000000</v>
      </c>
      <c r="H24" s="5">
        <f t="shared" si="2"/>
        <v>18095000000</v>
      </c>
      <c r="I24" s="5">
        <f t="shared" si="2"/>
        <v>9245000000</v>
      </c>
    </row>
    <row r="25" spans="1:9" x14ac:dyDescent="0.25">
      <c r="A25" s="7" t="s">
        <v>1213</v>
      </c>
      <c r="B25" s="5">
        <f t="shared" si="2"/>
        <v>38184000000</v>
      </c>
      <c r="C25" s="5">
        <f t="shared" si="2"/>
        <v>11239606000000</v>
      </c>
      <c r="D25" s="5">
        <f t="shared" si="2"/>
        <v>879171000000</v>
      </c>
      <c r="E25" s="5">
        <f t="shared" si="2"/>
        <v>24618000000</v>
      </c>
      <c r="F25" s="5">
        <f t="shared" si="2"/>
        <v>86466000000</v>
      </c>
      <c r="G25" s="5">
        <f t="shared" si="2"/>
        <v>81247000000</v>
      </c>
      <c r="H25" s="5">
        <f t="shared" si="2"/>
        <v>673000000</v>
      </c>
      <c r="I25" s="5">
        <f t="shared" si="2"/>
        <v>999420000000</v>
      </c>
    </row>
    <row r="26" spans="1:9" x14ac:dyDescent="0.25">
      <c r="A26" s="7" t="s">
        <v>755</v>
      </c>
      <c r="B26" s="5">
        <f t="shared" si="2"/>
        <v>583000000</v>
      </c>
      <c r="C26" s="5">
        <f t="shared" si="2"/>
        <v>674021000000</v>
      </c>
      <c r="D26" s="5">
        <f t="shared" si="2"/>
        <v>613236000000</v>
      </c>
      <c r="E26" s="5">
        <f t="shared" si="2"/>
        <v>4452000000</v>
      </c>
      <c r="F26" s="5">
        <f t="shared" si="2"/>
        <v>12858000000</v>
      </c>
      <c r="G26" s="5">
        <f t="shared" si="2"/>
        <v>12458000000</v>
      </c>
      <c r="H26" s="5">
        <f t="shared" si="2"/>
        <v>165325000000</v>
      </c>
      <c r="I26" s="5">
        <f t="shared" si="2"/>
        <v>2716673000000</v>
      </c>
    </row>
    <row r="27" spans="1:9" x14ac:dyDescent="0.25">
      <c r="A27" s="7" t="s">
        <v>779</v>
      </c>
      <c r="B27" s="5">
        <f t="shared" si="2"/>
        <v>1187000000</v>
      </c>
      <c r="C27" s="5">
        <f t="shared" si="2"/>
        <v>128223000000</v>
      </c>
      <c r="D27" s="5">
        <f t="shared" si="2"/>
        <v>131434000000</v>
      </c>
      <c r="E27" s="5">
        <f t="shared" si="2"/>
        <v>8002000000</v>
      </c>
      <c r="F27" s="5">
        <f t="shared" si="2"/>
        <v>117711000000</v>
      </c>
      <c r="G27" s="5">
        <f t="shared" si="2"/>
        <v>70330000000</v>
      </c>
      <c r="H27" s="5">
        <f t="shared" si="2"/>
        <v>111630000000</v>
      </c>
      <c r="I27" s="5">
        <f t="shared" si="2"/>
        <v>192533000000</v>
      </c>
    </row>
    <row r="28" spans="1:9" x14ac:dyDescent="0.25">
      <c r="A28" s="7" t="s">
        <v>762</v>
      </c>
      <c r="B28" s="5">
        <f t="shared" si="2"/>
        <v>125000000</v>
      </c>
      <c r="C28" s="5">
        <f t="shared" si="2"/>
        <v>174829000000</v>
      </c>
      <c r="D28" s="5">
        <f t="shared" si="2"/>
        <v>12388000000</v>
      </c>
      <c r="E28" s="5">
        <f t="shared" si="2"/>
        <v>714000000</v>
      </c>
      <c r="F28" s="5">
        <f t="shared" si="2"/>
        <v>11623000000</v>
      </c>
      <c r="G28" s="5">
        <f t="shared" si="2"/>
        <v>8753000000</v>
      </c>
      <c r="H28" s="5">
        <f t="shared" si="2"/>
        <v>22444000000</v>
      </c>
      <c r="I28" s="5">
        <f t="shared" si="2"/>
        <v>9965000000</v>
      </c>
    </row>
    <row r="29" spans="1:9" x14ac:dyDescent="0.25">
      <c r="A29" s="7" t="s">
        <v>770</v>
      </c>
      <c r="B29" s="5">
        <f t="shared" si="2"/>
        <v>872000000</v>
      </c>
      <c r="C29" s="5">
        <f t="shared" si="2"/>
        <v>87995000000</v>
      </c>
      <c r="D29" s="5">
        <f t="shared" si="2"/>
        <v>68190000000</v>
      </c>
      <c r="E29" s="5">
        <f t="shared" si="2"/>
        <v>6564000000</v>
      </c>
      <c r="F29" s="5">
        <f t="shared" si="2"/>
        <v>37220000000</v>
      </c>
      <c r="G29" s="5">
        <f t="shared" si="2"/>
        <v>29585000000</v>
      </c>
      <c r="H29" s="5">
        <f t="shared" si="2"/>
        <v>19718000000</v>
      </c>
      <c r="I29" s="5">
        <f t="shared" si="2"/>
        <v>126718000000</v>
      </c>
    </row>
    <row r="30" spans="1:9" x14ac:dyDescent="0.25">
      <c r="A30" s="7" t="s">
        <v>753</v>
      </c>
      <c r="B30" s="5">
        <f t="shared" si="2"/>
        <v>881000000</v>
      </c>
      <c r="C30" s="5">
        <f t="shared" si="2"/>
        <v>50785000000</v>
      </c>
      <c r="D30" s="5">
        <f t="shared" si="2"/>
        <v>61346000000</v>
      </c>
      <c r="E30" s="5">
        <f t="shared" si="2"/>
        <v>2132000000</v>
      </c>
      <c r="F30" s="5">
        <f t="shared" si="2"/>
        <v>18137000000</v>
      </c>
      <c r="G30" s="5">
        <f t="shared" si="2"/>
        <v>14131000000</v>
      </c>
      <c r="H30" s="5">
        <f t="shared" si="2"/>
        <v>47455000000</v>
      </c>
      <c r="I30" s="5">
        <f t="shared" si="2"/>
        <v>167259000000</v>
      </c>
    </row>
    <row r="31" spans="1:9" x14ac:dyDescent="0.25">
      <c r="A31" s="7" t="s">
        <v>756</v>
      </c>
      <c r="B31" s="5">
        <f t="shared" si="2"/>
        <v>23696000000</v>
      </c>
      <c r="C31" s="5">
        <f t="shared" si="2"/>
        <v>1479412000000</v>
      </c>
      <c r="D31" s="5">
        <f t="shared" si="2"/>
        <v>83640000000</v>
      </c>
      <c r="E31" s="5">
        <f t="shared" si="2"/>
        <v>84691000000</v>
      </c>
      <c r="F31" s="5">
        <f t="shared" si="2"/>
        <v>253018000000</v>
      </c>
      <c r="G31" s="5">
        <f t="shared" si="2"/>
        <v>227393000000</v>
      </c>
      <c r="H31" s="5">
        <f t="shared" si="2"/>
        <v>35934000000</v>
      </c>
      <c r="I31" s="5">
        <f t="shared" si="2"/>
        <v>190690000000</v>
      </c>
    </row>
    <row r="32" spans="1:9" x14ac:dyDescent="0.25">
      <c r="B32" s="5"/>
    </row>
    <row r="33" spans="2:9" x14ac:dyDescent="0.25">
      <c r="B33" s="5" t="b">
        <f>SUM(Calcs!C216:C242)=SUM(B19:B31)</f>
        <v>0</v>
      </c>
      <c r="C33" s="5" t="b">
        <f>SUM(C19:C31)=SUM(Calcs!C35:C61)</f>
        <v>0</v>
      </c>
      <c r="D33" s="5" t="b">
        <f>SUM(D19:D31)=SUM(Calcs!C66:C92)</f>
        <v>0</v>
      </c>
      <c r="E33" s="5" t="b">
        <f>SUM(E19:E31)=SUM(Calcs!C186:C212)</f>
        <v>0</v>
      </c>
      <c r="F33" s="5" t="b">
        <f>SUM(F19:F31)=SUM(Calcs!C96:C122)</f>
        <v>0</v>
      </c>
      <c r="G33" s="5" t="b">
        <f>SUM(G19:G31)=SUM(Calcs!C126:C152)</f>
        <v>0</v>
      </c>
      <c r="H33" s="5" t="b">
        <f>SUM(H19:H31)=SUM(Calcs!C156:C182)</f>
        <v>0</v>
      </c>
      <c r="I33" s="5" t="b">
        <f>SUM(I19:I31)=SUM(Calcs!C5:C3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29"/>
  <sheetViews>
    <sheetView workbookViewId="0"/>
  </sheetViews>
  <sheetFormatPr defaultRowHeight="15" x14ac:dyDescent="0.25"/>
  <cols>
    <col min="1" max="1" width="15.85546875" style="103" customWidth="1"/>
    <col min="2" max="2" width="23.28515625" style="103" customWidth="1"/>
    <col min="3" max="3" width="44" style="103" customWidth="1"/>
    <col min="4" max="4" width="19.85546875" style="103" customWidth="1"/>
    <col min="5" max="5" width="12" style="103" bestFit="1" customWidth="1"/>
    <col min="6" max="8" width="9.140625" style="103"/>
    <col min="9" max="9" width="12" style="103" bestFit="1" customWidth="1"/>
    <col min="10" max="16384" width="9.140625" style="103"/>
  </cols>
  <sheetData>
    <row r="2" spans="3:35" x14ac:dyDescent="0.25">
      <c r="C2" s="309" t="s">
        <v>1225</v>
      </c>
    </row>
    <row r="3" spans="3:35" x14ac:dyDescent="0.25">
      <c r="D3" s="103" t="s">
        <v>1224</v>
      </c>
    </row>
    <row r="4" spans="3:35" s="314" customFormat="1" x14ac:dyDescent="0.25">
      <c r="C4" s="313" t="s">
        <v>1223</v>
      </c>
      <c r="D4" s="314">
        <v>2017</v>
      </c>
      <c r="E4" s="314">
        <v>2020</v>
      </c>
      <c r="F4" s="314">
        <v>2021</v>
      </c>
      <c r="G4" s="314">
        <v>2022</v>
      </c>
      <c r="H4" s="314">
        <v>2023</v>
      </c>
      <c r="I4" s="314">
        <v>2024</v>
      </c>
      <c r="J4" s="314">
        <v>2025</v>
      </c>
      <c r="K4" s="314">
        <v>2026</v>
      </c>
      <c r="L4" s="314">
        <v>2027</v>
      </c>
      <c r="M4" s="314">
        <v>2028</v>
      </c>
      <c r="N4" s="314">
        <v>2029</v>
      </c>
      <c r="O4" s="314">
        <v>2030</v>
      </c>
      <c r="P4" s="314">
        <v>2031</v>
      </c>
      <c r="Q4" s="314">
        <v>2032</v>
      </c>
      <c r="R4" s="314">
        <v>2033</v>
      </c>
      <c r="S4" s="314">
        <v>2034</v>
      </c>
      <c r="T4" s="314">
        <v>2035</v>
      </c>
      <c r="U4" s="314">
        <v>2036</v>
      </c>
      <c r="V4" s="314">
        <v>2037</v>
      </c>
      <c r="W4" s="314">
        <v>2038</v>
      </c>
      <c r="X4" s="314">
        <v>2039</v>
      </c>
      <c r="Y4" s="314">
        <v>2040</v>
      </c>
      <c r="Z4" s="314">
        <v>2041</v>
      </c>
      <c r="AA4" s="314">
        <v>2042</v>
      </c>
      <c r="AB4" s="314">
        <v>2043</v>
      </c>
      <c r="AC4" s="314">
        <v>2044</v>
      </c>
      <c r="AD4" s="314">
        <v>2045</v>
      </c>
      <c r="AE4" s="314">
        <v>2046</v>
      </c>
      <c r="AF4" s="314">
        <v>2047</v>
      </c>
      <c r="AG4" s="314">
        <v>2048</v>
      </c>
      <c r="AH4" s="314">
        <v>2049</v>
      </c>
      <c r="AI4" s="314">
        <v>2050</v>
      </c>
    </row>
    <row r="5" spans="3:35" x14ac:dyDescent="0.25">
      <c r="C5" s="310" t="s">
        <v>750</v>
      </c>
      <c r="D5" s="103">
        <f>'US specific multipliers'!G49</f>
        <v>1</v>
      </c>
      <c r="E5" s="103">
        <f>'US specific multipliers'!H49</f>
        <v>1</v>
      </c>
      <c r="F5" s="103">
        <f>'US specific multipliers'!I49</f>
        <v>1</v>
      </c>
      <c r="G5" s="103">
        <f>'US specific multipliers'!J49</f>
        <v>1</v>
      </c>
      <c r="H5" s="103">
        <f>'US specific multipliers'!K49</f>
        <v>1</v>
      </c>
      <c r="I5" s="103">
        <f>'US specific multipliers'!L49</f>
        <v>1</v>
      </c>
      <c r="J5" s="103">
        <f>'US specific multipliers'!M49</f>
        <v>1.0055971729811612</v>
      </c>
      <c r="K5" s="103">
        <f>'US specific multipliers'!N49</f>
        <v>1.0111625901895904</v>
      </c>
      <c r="L5" s="103">
        <f>'US specific multipliers'!O49</f>
        <v>1.0167092233447175</v>
      </c>
      <c r="M5" s="103">
        <f>'US specific multipliers'!P49</f>
        <v>1.0222419051064633</v>
      </c>
      <c r="N5" s="103">
        <f>'US specific multipliers'!Q49</f>
        <v>1.0277636939691166</v>
      </c>
      <c r="O5" s="103">
        <f>'US specific multipliers'!R49</f>
        <v>1.0332807756179034</v>
      </c>
      <c r="P5" s="103">
        <f>'US specific multipliers'!S49</f>
        <v>1.0387979946599888</v>
      </c>
      <c r="Q5" s="103">
        <f>'US specific multipliers'!T49</f>
        <v>1.0443141414369859</v>
      </c>
      <c r="R5" s="103">
        <f>'US specific multipliers'!U49</f>
        <v>1.0498346698654695</v>
      </c>
      <c r="S5" s="103">
        <f>'US specific multipliers'!V49</f>
        <v>1.0553461542307632</v>
      </c>
      <c r="T5" s="103">
        <f>'US specific multipliers'!W49</f>
        <v>1.0608044554424394</v>
      </c>
      <c r="U5" s="103">
        <f>'US specific multipliers'!X49</f>
        <v>1.0661510021401457</v>
      </c>
      <c r="V5" s="103">
        <f>'US specific multipliers'!Y49</f>
        <v>1.0713421540308619</v>
      </c>
      <c r="W5" s="103">
        <f>'US specific multipliers'!Z49</f>
        <v>1.0763625738409826</v>
      </c>
      <c r="X5" s="103">
        <f>'US specific multipliers'!AA49</f>
        <v>1.0812184114140044</v>
      </c>
      <c r="Y5" s="103">
        <f>'US specific multipliers'!AB49</f>
        <v>1.0859148040645525</v>
      </c>
      <c r="Z5" s="103">
        <f>'US specific multipliers'!AC49</f>
        <v>1.0904653268478444</v>
      </c>
      <c r="AA5" s="103">
        <f>'US specific multipliers'!AD49</f>
        <v>1.0948816671546517</v>
      </c>
      <c r="AB5" s="103">
        <f>'US specific multipliers'!AE49</f>
        <v>1.0991655752561216</v>
      </c>
      <c r="AC5" s="103">
        <f>'US specific multipliers'!AF49</f>
        <v>1.1033176305935546</v>
      </c>
      <c r="AD5" s="103">
        <f>'US specific multipliers'!AG49</f>
        <v>1.1073490785097206</v>
      </c>
      <c r="AE5" s="103">
        <f>'US specific multipliers'!AH49</f>
        <v>1.1112740137649209</v>
      </c>
      <c r="AF5" s="103">
        <f>'US specific multipliers'!AI49</f>
        <v>1.1151059815462643</v>
      </c>
      <c r="AG5" s="103">
        <f>'US specific multipliers'!AJ49</f>
        <v>1.1188535659480725</v>
      </c>
      <c r="AH5" s="103">
        <f>'US specific multipliers'!AK49</f>
        <v>1.1225260469915908</v>
      </c>
      <c r="AI5" s="103">
        <f>'US specific multipliers'!AL49</f>
        <v>1.1261389232382089</v>
      </c>
    </row>
    <row r="6" spans="3:35" x14ac:dyDescent="0.25">
      <c r="C6" s="310" t="s">
        <v>751</v>
      </c>
      <c r="D6" s="103">
        <f>'US specific multipliers'!G52</f>
        <v>1</v>
      </c>
      <c r="E6" s="103">
        <f>'US specific multipliers'!H52</f>
        <v>1</v>
      </c>
      <c r="F6" s="103">
        <f>'US specific multipliers'!I52</f>
        <v>1</v>
      </c>
      <c r="G6" s="103">
        <f>'US specific multipliers'!J52</f>
        <v>1</v>
      </c>
      <c r="H6" s="103">
        <f>'US specific multipliers'!K52</f>
        <v>1</v>
      </c>
      <c r="I6" s="103">
        <f>'US specific multipliers'!L52</f>
        <v>1</v>
      </c>
      <c r="J6" s="103">
        <f>'US specific multipliers'!M52</f>
        <v>0.96298696888599944</v>
      </c>
      <c r="K6" s="103">
        <f>'US specific multipliers'!N52</f>
        <v>0.999185076691959</v>
      </c>
      <c r="L6" s="103">
        <f>'US specific multipliers'!O52</f>
        <v>0.9330950180524773</v>
      </c>
      <c r="M6" s="103">
        <f>'US specific multipliers'!P52</f>
        <v>0.88971253067470957</v>
      </c>
      <c r="N6" s="103">
        <f>'US specific multipliers'!Q52</f>
        <v>0.85557621211020507</v>
      </c>
      <c r="O6" s="103">
        <f>'US specific multipliers'!R52</f>
        <v>0.83008263894157597</v>
      </c>
      <c r="P6" s="103">
        <f>'US specific multipliers'!S52</f>
        <v>0.82308757785305442</v>
      </c>
      <c r="Q6" s="103">
        <f>'US specific multipliers'!T52</f>
        <v>0.79436946744017967</v>
      </c>
      <c r="R6" s="103">
        <f>'US specific multipliers'!U52</f>
        <v>0.78396415895971328</v>
      </c>
      <c r="S6" s="103">
        <f>'US specific multipliers'!V52</f>
        <v>0.78335121330755542</v>
      </c>
      <c r="T6" s="103">
        <f>'US specific multipliers'!W52</f>
        <v>0.7743194207683729</v>
      </c>
      <c r="U6" s="103">
        <f>'US specific multipliers'!X52</f>
        <v>0.76322071018009696</v>
      </c>
      <c r="V6" s="103">
        <f>'US specific multipliers'!Y52</f>
        <v>0.7551372893696241</v>
      </c>
      <c r="W6" s="103">
        <f>'US specific multipliers'!Z52</f>
        <v>0.74602064523348477</v>
      </c>
      <c r="X6" s="103">
        <f>'US specific multipliers'!AA52</f>
        <v>0.7446749606160028</v>
      </c>
      <c r="Y6" s="103">
        <f>'US specific multipliers'!AB52</f>
        <v>0.71260890616760719</v>
      </c>
      <c r="Z6" s="103">
        <f>'US specific multipliers'!AC52</f>
        <v>0.69522056838365054</v>
      </c>
      <c r="AA6" s="103">
        <f>'US specific multipliers'!AD52</f>
        <v>0.67641822587618539</v>
      </c>
      <c r="AB6" s="103">
        <f>'US specific multipliers'!AE52</f>
        <v>0.66521416045961523</v>
      </c>
      <c r="AC6" s="103">
        <f>'US specific multipliers'!AF52</f>
        <v>0.66341340901387269</v>
      </c>
      <c r="AD6" s="103">
        <f>'US specific multipliers'!AG52</f>
        <v>0.65538130713490861</v>
      </c>
      <c r="AE6" s="103">
        <f>'US specific multipliers'!AH52</f>
        <v>0.64798945598058566</v>
      </c>
      <c r="AF6" s="103">
        <f>'US specific multipliers'!AI52</f>
        <v>0.6529428676541702</v>
      </c>
      <c r="AG6" s="103">
        <f>'US specific multipliers'!AJ52</f>
        <v>0.64847344948962715</v>
      </c>
      <c r="AH6" s="103">
        <f>'US specific multipliers'!AK52</f>
        <v>0.64088391125613176</v>
      </c>
      <c r="AI6" s="103">
        <f>'US specific multipliers'!AL52</f>
        <v>0.62227057353817072</v>
      </c>
    </row>
    <row r="7" spans="3:35" x14ac:dyDescent="0.25">
      <c r="C7" s="310" t="s">
        <v>755</v>
      </c>
      <c r="D7" s="103">
        <f>'US specific multipliers'!G54</f>
        <v>1</v>
      </c>
      <c r="E7" s="103">
        <f>'US specific multipliers'!H54</f>
        <v>1</v>
      </c>
      <c r="F7" s="103">
        <f>'US specific multipliers'!I54</f>
        <v>1</v>
      </c>
      <c r="G7" s="103">
        <f>'US specific multipliers'!J54</f>
        <v>1</v>
      </c>
      <c r="H7" s="103">
        <f>'US specific multipliers'!K54</f>
        <v>1</v>
      </c>
      <c r="I7" s="103">
        <f>'US specific multipliers'!L54</f>
        <v>1</v>
      </c>
      <c r="J7" s="103">
        <f>'US specific multipliers'!M54</f>
        <v>1.004806603427115</v>
      </c>
      <c r="K7" s="103">
        <f>'US specific multipliers'!N54</f>
        <v>0.9768338102485481</v>
      </c>
      <c r="L7" s="103">
        <f>'US specific multipliers'!O54</f>
        <v>0.99207713802797703</v>
      </c>
      <c r="M7" s="103">
        <f>'US specific multipliers'!P54</f>
        <v>1.0175255014330729</v>
      </c>
      <c r="N7" s="103">
        <f>'US specific multipliers'!Q54</f>
        <v>1.0333139807679468</v>
      </c>
      <c r="O7" s="103">
        <f>'US specific multipliers'!R54</f>
        <v>1.055293063516576</v>
      </c>
      <c r="P7" s="103">
        <f>'US specific multipliers'!S54</f>
        <v>1.0703325446389547</v>
      </c>
      <c r="Q7" s="103">
        <f>'US specific multipliers'!T54</f>
        <v>1.0857667972889544</v>
      </c>
      <c r="R7" s="103">
        <f>'US specific multipliers'!U54</f>
        <v>1.0953618534134473</v>
      </c>
      <c r="S7" s="103">
        <f>'US specific multipliers'!V54</f>
        <v>1.1066718112897922</v>
      </c>
      <c r="T7" s="103">
        <f>'US specific multipliers'!W54</f>
        <v>1.1210853523145616</v>
      </c>
      <c r="U7" s="103">
        <f>'US specific multipliers'!X54</f>
        <v>1.1336316951930161</v>
      </c>
      <c r="V7" s="103">
        <f>'US specific multipliers'!Y54</f>
        <v>1.145566060073659</v>
      </c>
      <c r="W7" s="103">
        <f>'US specific multipliers'!Z54</f>
        <v>1.1483888955094792</v>
      </c>
      <c r="X7" s="103">
        <f>'US specific multipliers'!AA54</f>
        <v>1.1534976825788885</v>
      </c>
      <c r="Y7" s="103">
        <f>'US specific multipliers'!AB54</f>
        <v>1.1629233592691657</v>
      </c>
      <c r="Z7" s="103">
        <f>'US specific multipliers'!AC54</f>
        <v>1.163260064887627</v>
      </c>
      <c r="AA7" s="103">
        <f>'US specific multipliers'!AD54</f>
        <v>1.1708476722045009</v>
      </c>
      <c r="AB7" s="103">
        <f>'US specific multipliers'!AE54</f>
        <v>1.1772731674148573</v>
      </c>
      <c r="AC7" s="103">
        <f>'US specific multipliers'!AF54</f>
        <v>1.1826751038266914</v>
      </c>
      <c r="AD7" s="103">
        <f>'US specific multipliers'!AG54</f>
        <v>1.1873283705460251</v>
      </c>
      <c r="AE7" s="103">
        <f>'US specific multipliers'!AH54</f>
        <v>1.1924112592891425</v>
      </c>
      <c r="AF7" s="103">
        <f>'US specific multipliers'!AI54</f>
        <v>1.1947982034446032</v>
      </c>
      <c r="AG7" s="103">
        <f>'US specific multipliers'!AJ54</f>
        <v>1.1933574242521181</v>
      </c>
      <c r="AH7" s="103">
        <f>'US specific multipliers'!AK54</f>
        <v>1.1981139557566243</v>
      </c>
      <c r="AI7" s="103">
        <f>'US specific multipliers'!AL54</f>
        <v>1.2039209025692645</v>
      </c>
    </row>
    <row r="8" spans="3:35" x14ac:dyDescent="0.25">
      <c r="C8" s="310" t="s">
        <v>766</v>
      </c>
      <c r="D8" s="311">
        <v>0</v>
      </c>
      <c r="E8" s="311">
        <v>0</v>
      </c>
      <c r="F8" s="311">
        <v>0</v>
      </c>
      <c r="G8" s="311">
        <v>0</v>
      </c>
      <c r="H8" s="311">
        <v>0</v>
      </c>
      <c r="I8" s="311">
        <v>0</v>
      </c>
      <c r="J8" s="311">
        <v>0</v>
      </c>
      <c r="K8" s="311">
        <v>0</v>
      </c>
      <c r="L8" s="311">
        <v>0</v>
      </c>
      <c r="M8" s="311">
        <v>0</v>
      </c>
      <c r="N8" s="311">
        <v>0</v>
      </c>
      <c r="O8" s="311">
        <v>0</v>
      </c>
      <c r="P8" s="311">
        <v>0</v>
      </c>
      <c r="Q8" s="311">
        <v>0</v>
      </c>
      <c r="R8" s="311">
        <v>0</v>
      </c>
      <c r="S8" s="311">
        <v>0</v>
      </c>
      <c r="T8" s="311">
        <v>0</v>
      </c>
      <c r="U8" s="311">
        <v>0</v>
      </c>
      <c r="V8" s="311">
        <v>0</v>
      </c>
      <c r="W8" s="311">
        <v>0</v>
      </c>
      <c r="X8" s="311">
        <v>0</v>
      </c>
      <c r="Y8" s="311">
        <v>0</v>
      </c>
      <c r="Z8" s="311">
        <v>0</v>
      </c>
      <c r="AA8" s="311">
        <v>0</v>
      </c>
      <c r="AB8" s="311">
        <v>0</v>
      </c>
      <c r="AC8" s="311">
        <v>0</v>
      </c>
      <c r="AD8" s="311">
        <v>0</v>
      </c>
      <c r="AE8" s="311">
        <v>0</v>
      </c>
      <c r="AF8" s="311">
        <v>0</v>
      </c>
      <c r="AG8" s="311">
        <v>0</v>
      </c>
      <c r="AH8" s="311">
        <v>0</v>
      </c>
      <c r="AI8" s="311">
        <v>0</v>
      </c>
    </row>
    <row r="9" spans="3:35" x14ac:dyDescent="0.25">
      <c r="C9" s="310" t="s">
        <v>767</v>
      </c>
      <c r="D9" s="103">
        <f>'US specific multipliers'!G70</f>
        <v>1</v>
      </c>
      <c r="E9" s="103">
        <f>'US specific multipliers'!H70</f>
        <v>1</v>
      </c>
      <c r="F9" s="103">
        <f>'US specific multipliers'!I70</f>
        <v>1</v>
      </c>
      <c r="G9" s="103">
        <f>'US specific multipliers'!J70</f>
        <v>1</v>
      </c>
      <c r="H9" s="103">
        <f>'US specific multipliers'!K70</f>
        <v>1</v>
      </c>
      <c r="I9" s="103">
        <f>'US specific multipliers'!L70</f>
        <v>1</v>
      </c>
      <c r="J9" s="103">
        <f>'US specific multipliers'!M70</f>
        <v>1.0156490512246765</v>
      </c>
      <c r="K9" s="103">
        <f>'US specific multipliers'!N70</f>
        <v>1.0256472851271257</v>
      </c>
      <c r="L9" s="103">
        <f>'US specific multipliers'!O70</f>
        <v>1.0351486175478377</v>
      </c>
      <c r="M9" s="103">
        <f>'US specific multipliers'!P70</f>
        <v>1.0486300980637702</v>
      </c>
      <c r="N9" s="103">
        <f>'US specific multipliers'!Q70</f>
        <v>1.0632477419342825</v>
      </c>
      <c r="O9" s="103">
        <f>'US specific multipliers'!R70</f>
        <v>1.0782316827898331</v>
      </c>
      <c r="P9" s="103">
        <f>'US specific multipliers'!S70</f>
        <v>1.0911849567540197</v>
      </c>
      <c r="Q9" s="103">
        <f>'US specific multipliers'!T70</f>
        <v>1.1038921517992635</v>
      </c>
      <c r="R9" s="103">
        <f>'US specific multipliers'!U70</f>
        <v>1.1181373962178274</v>
      </c>
      <c r="S9" s="103">
        <f>'US specific multipliers'!V70</f>
        <v>1.1304623193284733</v>
      </c>
      <c r="T9" s="103">
        <f>'US specific multipliers'!W70</f>
        <v>1.1405763521958705</v>
      </c>
      <c r="U9" s="103">
        <f>'US specific multipliers'!X70</f>
        <v>1.1515163675265232</v>
      </c>
      <c r="V9" s="103">
        <f>'US specific multipliers'!Y70</f>
        <v>1.1635337060874769</v>
      </c>
      <c r="W9" s="103">
        <f>'US specific multipliers'!Z70</f>
        <v>1.1762858433807453</v>
      </c>
      <c r="X9" s="103">
        <f>'US specific multipliers'!AA70</f>
        <v>1.1887996290636504</v>
      </c>
      <c r="Y9" s="103">
        <f>'US specific multipliers'!AB70</f>
        <v>1.2014030396084419</v>
      </c>
      <c r="Z9" s="103">
        <f>'US specific multipliers'!AC70</f>
        <v>1.2142818219774201</v>
      </c>
      <c r="AA9" s="103">
        <f>'US specific multipliers'!AD70</f>
        <v>1.2273431016253604</v>
      </c>
      <c r="AB9" s="103">
        <f>'US specific multipliers'!AE70</f>
        <v>1.2399582031560183</v>
      </c>
      <c r="AC9" s="103">
        <f>'US specific multipliers'!AF70</f>
        <v>1.2530439022482696</v>
      </c>
      <c r="AD9" s="103">
        <f>'US specific multipliers'!AG70</f>
        <v>1.2660825809551159</v>
      </c>
      <c r="AE9" s="103">
        <f>'US specific multipliers'!AH70</f>
        <v>1.278718984191977</v>
      </c>
      <c r="AF9" s="103">
        <f>'US specific multipliers'!AI70</f>
        <v>1.2912290030513667</v>
      </c>
      <c r="AG9" s="103">
        <f>'US specific multipliers'!AJ70</f>
        <v>1.3031612624764393</v>
      </c>
      <c r="AH9" s="103">
        <f>'US specific multipliers'!AK70</f>
        <v>1.3151531430564287</v>
      </c>
      <c r="AI9" s="103">
        <f>'US specific multipliers'!AL70</f>
        <v>1.3275310613304574</v>
      </c>
    </row>
    <row r="10" spans="3:35" x14ac:dyDescent="0.25">
      <c r="C10" s="310" t="s">
        <v>768</v>
      </c>
      <c r="D10" s="311">
        <v>0</v>
      </c>
      <c r="E10" s="311">
        <v>0</v>
      </c>
      <c r="F10" s="311">
        <v>0</v>
      </c>
      <c r="G10" s="311">
        <v>0</v>
      </c>
      <c r="H10" s="311">
        <v>0</v>
      </c>
      <c r="I10" s="311">
        <v>0</v>
      </c>
      <c r="J10" s="311">
        <v>0</v>
      </c>
      <c r="K10" s="311">
        <v>0</v>
      </c>
      <c r="L10" s="311">
        <v>0</v>
      </c>
      <c r="M10" s="311">
        <v>0</v>
      </c>
      <c r="N10" s="311">
        <v>0</v>
      </c>
      <c r="O10" s="311">
        <v>0</v>
      </c>
      <c r="P10" s="311">
        <v>0</v>
      </c>
      <c r="Q10" s="311">
        <v>0</v>
      </c>
      <c r="R10" s="311">
        <v>0</v>
      </c>
      <c r="S10" s="311">
        <v>0</v>
      </c>
      <c r="T10" s="311">
        <v>0</v>
      </c>
      <c r="U10" s="311">
        <v>0</v>
      </c>
      <c r="V10" s="311">
        <v>0</v>
      </c>
      <c r="W10" s="311">
        <v>0</v>
      </c>
      <c r="X10" s="311">
        <v>0</v>
      </c>
      <c r="Y10" s="311">
        <v>0</v>
      </c>
      <c r="Z10" s="311">
        <v>0</v>
      </c>
      <c r="AA10" s="311">
        <v>0</v>
      </c>
      <c r="AB10" s="311">
        <v>0</v>
      </c>
      <c r="AC10" s="311">
        <v>0</v>
      </c>
      <c r="AD10" s="311">
        <v>0</v>
      </c>
      <c r="AE10" s="311">
        <v>0</v>
      </c>
      <c r="AF10" s="311">
        <v>0</v>
      </c>
      <c r="AG10" s="311">
        <v>0</v>
      </c>
      <c r="AH10" s="311">
        <v>0</v>
      </c>
      <c r="AI10" s="311">
        <v>0</v>
      </c>
    </row>
    <row r="11" spans="3:35" x14ac:dyDescent="0.25">
      <c r="C11" s="310" t="s">
        <v>769</v>
      </c>
      <c r="D11" s="311">
        <v>0</v>
      </c>
      <c r="E11" s="311">
        <v>0</v>
      </c>
      <c r="F11" s="311">
        <v>0</v>
      </c>
      <c r="G11" s="311">
        <v>0</v>
      </c>
      <c r="H11" s="311">
        <v>0</v>
      </c>
      <c r="I11" s="311">
        <v>0</v>
      </c>
      <c r="J11" s="311">
        <v>0</v>
      </c>
      <c r="K11" s="311">
        <v>0</v>
      </c>
      <c r="L11" s="311">
        <v>0</v>
      </c>
      <c r="M11" s="311">
        <v>0</v>
      </c>
      <c r="N11" s="311">
        <v>0</v>
      </c>
      <c r="O11" s="311">
        <v>0</v>
      </c>
      <c r="P11" s="311">
        <v>0</v>
      </c>
      <c r="Q11" s="311">
        <v>0</v>
      </c>
      <c r="R11" s="311">
        <v>0</v>
      </c>
      <c r="S11" s="311">
        <v>0</v>
      </c>
      <c r="T11" s="311">
        <v>0</v>
      </c>
      <c r="U11" s="311">
        <v>0</v>
      </c>
      <c r="V11" s="311">
        <v>0</v>
      </c>
      <c r="W11" s="311">
        <v>0</v>
      </c>
      <c r="X11" s="311">
        <v>0</v>
      </c>
      <c r="Y11" s="311">
        <v>0</v>
      </c>
      <c r="Z11" s="311">
        <v>0</v>
      </c>
      <c r="AA11" s="311">
        <v>0</v>
      </c>
      <c r="AB11" s="311">
        <v>0</v>
      </c>
      <c r="AC11" s="311">
        <v>0</v>
      </c>
      <c r="AD11" s="311">
        <v>0</v>
      </c>
      <c r="AE11" s="311">
        <v>0</v>
      </c>
      <c r="AF11" s="311">
        <v>0</v>
      </c>
      <c r="AG11" s="311">
        <v>0</v>
      </c>
      <c r="AH11" s="311">
        <v>0</v>
      </c>
      <c r="AI11" s="311">
        <v>0</v>
      </c>
    </row>
    <row r="12" spans="3:35" x14ac:dyDescent="0.25">
      <c r="C12" s="312" t="s">
        <v>770</v>
      </c>
      <c r="D12" s="103">
        <v>1</v>
      </c>
      <c r="E12" s="103">
        <f>'AEO 23_22'!C$32/'AEO 23_22'!$C$32</f>
        <v>1</v>
      </c>
      <c r="F12" s="103">
        <f>'AEO 23_22'!C$32/'AEO 23_22'!$C$32</f>
        <v>1</v>
      </c>
      <c r="G12" s="103">
        <f>'AEO 23_23'!C$32/'AEO 23_22'!$C$32</f>
        <v>1.0596127459460036</v>
      </c>
      <c r="H12" s="103">
        <f>'AEO 23_23'!D$32/'AEO 23_22'!$C$32</f>
        <v>1.0344847996319169</v>
      </c>
      <c r="I12" s="103">
        <f>'AEO 23_23'!E$32/'AEO 23_22'!$C$32</f>
        <v>1.0109806631558484</v>
      </c>
      <c r="J12" s="103">
        <f>'AEO 23_23'!F$32/'AEO 23_22'!$C$32</f>
        <v>1.010257194472334</v>
      </c>
      <c r="K12" s="103">
        <f>'AEO 23_23'!G$32/'AEO 23_22'!$C$32</f>
        <v>1.0171232572973119</v>
      </c>
      <c r="L12" s="103">
        <f>'AEO 23_23'!H$32/'AEO 23_22'!$C$32</f>
        <v>1.0222135749651207</v>
      </c>
      <c r="M12" s="103">
        <f>'AEO 23_23'!I$32/'AEO 23_22'!$C$32</f>
        <v>1.0279907194561502</v>
      </c>
      <c r="N12" s="103">
        <f>'AEO 23_23'!J$32/'AEO 23_22'!$C$32</f>
        <v>1.0329231156994678</v>
      </c>
      <c r="O12" s="103">
        <f>'AEO 23_23'!K$32/'AEO 23_22'!$C$32</f>
        <v>1.0368127585483307</v>
      </c>
      <c r="P12" s="103">
        <f>'AEO 23_23'!L$32/'AEO 23_22'!$C$32</f>
        <v>1.0449892493828128</v>
      </c>
      <c r="Q12" s="103">
        <f>'AEO 23_23'!M$32/'AEO 23_22'!$C$32</f>
        <v>1.0540526646491055</v>
      </c>
      <c r="R12" s="103">
        <f>'AEO 23_23'!N$32/'AEO 23_22'!$C$32</f>
        <v>1.0619450621764337</v>
      </c>
      <c r="S12" s="103">
        <f>'AEO 23_23'!O$32/'AEO 23_22'!$C$32</f>
        <v>1.071555251990068</v>
      </c>
      <c r="T12" s="103">
        <f>'AEO 23_23'!P$32/'AEO 23_22'!$C$32</f>
        <v>1.0809557260040101</v>
      </c>
      <c r="U12" s="103">
        <f>'AEO 23_23'!Q$32/'AEO 23_22'!$C$32</f>
        <v>1.0867817580127319</v>
      </c>
      <c r="V12" s="103">
        <f>'AEO 23_23'!R$32/'AEO 23_22'!$C$32</f>
        <v>1.0933462269405652</v>
      </c>
      <c r="W12" s="103">
        <f>'AEO 23_23'!S$32/'AEO 23_22'!$C$32</f>
        <v>1.0997972214246692</v>
      </c>
      <c r="X12" s="103">
        <f>'AEO 23_23'!T$32/'AEO 23_22'!$C$32</f>
        <v>1.1047688929390707</v>
      </c>
      <c r="Y12" s="103">
        <f>'AEO 23_23'!U$32/'AEO 23_22'!$C$32</f>
        <v>1.112895860195015</v>
      </c>
      <c r="Z12" s="103">
        <f>'AEO 23_23'!V$32/'AEO 23_22'!$C$32</f>
        <v>1.1223055897859329</v>
      </c>
      <c r="AA12" s="103">
        <f>'AEO 23_23'!W$32/'AEO 23_22'!$C$32</f>
        <v>1.1302459712678832</v>
      </c>
      <c r="AB12" s="103">
        <f>'AEO 23_23'!X$32/'AEO 23_22'!$C$32</f>
        <v>1.1376475616577766</v>
      </c>
      <c r="AC12" s="103">
        <f>'AEO 23_23'!Y$32/'AEO 23_22'!$C$32</f>
        <v>1.1403599391046046</v>
      </c>
      <c r="AD12" s="103">
        <f>'AEO 23_23'!Z$32/'AEO 23_22'!$C$32</f>
        <v>1.1417757629906511</v>
      </c>
      <c r="AE12" s="103">
        <f>'AEO 23_23'!AA$32/'AEO 23_22'!$C$32</f>
        <v>1.1434953624030972</v>
      </c>
      <c r="AF12" s="103">
        <f>'AEO 23_23'!AB$32/'AEO 23_22'!$C$32</f>
        <v>1.1472114914200147</v>
      </c>
      <c r="AG12" s="103">
        <f>'AEO 23_23'!AC$32/'AEO 23_22'!$C$32</f>
        <v>1.1514370160067386</v>
      </c>
      <c r="AH12" s="103">
        <f>'AEO 23_23'!AD$32/'AEO 23_22'!$C$32</f>
        <v>1.1551069741396682</v>
      </c>
      <c r="AI12" s="103">
        <f>'AEO 23_23'!AE$32/'AEO 23_22'!$C$32</f>
        <v>1.159108278361626</v>
      </c>
    </row>
    <row r="13" spans="3:35" x14ac:dyDescent="0.25">
      <c r="C13" s="310" t="s">
        <v>753</v>
      </c>
      <c r="D13" s="103">
        <f>'US specific multipliers'!G57</f>
        <v>1</v>
      </c>
      <c r="E13" s="103">
        <f>'US specific multipliers'!H57</f>
        <v>1</v>
      </c>
      <c r="F13" s="103">
        <f>'US specific multipliers'!I57</f>
        <v>1</v>
      </c>
      <c r="G13" s="103">
        <f>'US specific multipliers'!J57</f>
        <v>1</v>
      </c>
      <c r="H13" s="103">
        <f>'US specific multipliers'!K57</f>
        <v>1</v>
      </c>
      <c r="I13" s="103">
        <f>'US specific multipliers'!L57</f>
        <v>1</v>
      </c>
      <c r="J13" s="103">
        <f>'US specific multipliers'!M57</f>
        <v>1.0384260339912041</v>
      </c>
      <c r="K13" s="103">
        <f>'US specific multipliers'!N57</f>
        <v>1.0774063266137224</v>
      </c>
      <c r="L13" s="103">
        <f>'US specific multipliers'!O57</f>
        <v>1.1014669508073485</v>
      </c>
      <c r="M13" s="103">
        <f>'US specific multipliers'!P57</f>
        <v>1.1201290485883442</v>
      </c>
      <c r="N13" s="103">
        <f>'US specific multipliers'!Q57</f>
        <v>1.1300559931412608</v>
      </c>
      <c r="O13" s="103">
        <f>'US specific multipliers'!R57</f>
        <v>1.1465928692209175</v>
      </c>
      <c r="P13" s="103">
        <f>'US specific multipliers'!S57</f>
        <v>1.1453516207119248</v>
      </c>
      <c r="Q13" s="103">
        <f>'US specific multipliers'!T57</f>
        <v>1.1496924397212036</v>
      </c>
      <c r="R13" s="103">
        <f>'US specific multipliers'!U57</f>
        <v>1.1491227944103746</v>
      </c>
      <c r="S13" s="103">
        <f>'US specific multipliers'!V57</f>
        <v>1.1454971178297546</v>
      </c>
      <c r="T13" s="103">
        <f>'US specific multipliers'!W57</f>
        <v>1.1425667162619364</v>
      </c>
      <c r="U13" s="103">
        <f>'US specific multipliers'!X57</f>
        <v>1.1381171759897124</v>
      </c>
      <c r="V13" s="103">
        <f>'US specific multipliers'!Y57</f>
        <v>1.1381791454187473</v>
      </c>
      <c r="W13" s="103">
        <f>'US specific multipliers'!Z57</f>
        <v>1.1292825165979579</v>
      </c>
      <c r="X13" s="103">
        <f>'US specific multipliers'!AA57</f>
        <v>1.1268740785429119</v>
      </c>
      <c r="Y13" s="103">
        <f>'US specific multipliers'!AB57</f>
        <v>1.1220675165806266</v>
      </c>
      <c r="Z13" s="103">
        <f>'US specific multipliers'!AC57</f>
        <v>1.114567609365686</v>
      </c>
      <c r="AA13" s="103">
        <f>'US specific multipliers'!AD57</f>
        <v>1.1132003084437447</v>
      </c>
      <c r="AB13" s="103">
        <f>'US specific multipliers'!AE57</f>
        <v>1.1104394139771752</v>
      </c>
      <c r="AC13" s="103">
        <f>'US specific multipliers'!AF57</f>
        <v>1.1107057218918548</v>
      </c>
      <c r="AD13" s="103">
        <f>'US specific multipliers'!AG57</f>
        <v>1.121144907605103</v>
      </c>
      <c r="AE13" s="103">
        <f>'US specific multipliers'!AH57</f>
        <v>1.1265761518472512</v>
      </c>
      <c r="AF13" s="103">
        <f>'US specific multipliers'!AI57</f>
        <v>1.1257687738836986</v>
      </c>
      <c r="AG13" s="103">
        <f>'US specific multipliers'!AJ57</f>
        <v>1.1137661493557929</v>
      </c>
      <c r="AH13" s="103">
        <f>'US specific multipliers'!AK57</f>
        <v>1.0957235767807567</v>
      </c>
      <c r="AI13" s="103">
        <f>'US specific multipliers'!AL57</f>
        <v>1.108829054244217</v>
      </c>
    </row>
    <row r="14" spans="3:35" x14ac:dyDescent="0.25">
      <c r="C14" s="310" t="s">
        <v>754</v>
      </c>
      <c r="D14" s="103">
        <f>'US specific multipliers'!G60</f>
        <v>1</v>
      </c>
      <c r="E14" s="103">
        <f>'US specific multipliers'!H60</f>
        <v>1</v>
      </c>
      <c r="F14" s="103">
        <f>'US specific multipliers'!I60</f>
        <v>1</v>
      </c>
      <c r="G14" s="103">
        <f>'US specific multipliers'!J60</f>
        <v>1</v>
      </c>
      <c r="H14" s="103">
        <f>'US specific multipliers'!K60</f>
        <v>1</v>
      </c>
      <c r="I14" s="103">
        <f>'US specific multipliers'!L60</f>
        <v>1</v>
      </c>
      <c r="J14" s="103">
        <f>'US specific multipliers'!M60</f>
        <v>0.92432455095362309</v>
      </c>
      <c r="K14" s="103">
        <f>'US specific multipliers'!N60</f>
        <v>0.88143622697523971</v>
      </c>
      <c r="L14" s="103">
        <f>'US specific multipliers'!O60</f>
        <v>0.91589024536169039</v>
      </c>
      <c r="M14" s="103">
        <f>'US specific multipliers'!P60</f>
        <v>0.9508050275367026</v>
      </c>
      <c r="N14" s="103">
        <f>'US specific multipliers'!Q60</f>
        <v>0.97444842395558062</v>
      </c>
      <c r="O14" s="103">
        <f>'US specific multipliers'!R60</f>
        <v>0.99571974818312259</v>
      </c>
      <c r="P14" s="103">
        <f>'US specific multipliers'!S60</f>
        <v>1.0094001957672292</v>
      </c>
      <c r="Q14" s="103">
        <f>'US specific multipliers'!T60</f>
        <v>1.0226963151476451</v>
      </c>
      <c r="R14" s="103">
        <f>'US specific multipliers'!U60</f>
        <v>1.0436731396946928</v>
      </c>
      <c r="S14" s="103">
        <f>'US specific multipliers'!V60</f>
        <v>1.0639146130035977</v>
      </c>
      <c r="T14" s="103">
        <f>'US specific multipliers'!W60</f>
        <v>1.0822734644078114</v>
      </c>
      <c r="U14" s="103">
        <f>'US specific multipliers'!X60</f>
        <v>1.1058928413206439</v>
      </c>
      <c r="V14" s="103">
        <f>'US specific multipliers'!Y60</f>
        <v>1.1265103437214268</v>
      </c>
      <c r="W14" s="103">
        <f>'US specific multipliers'!Z60</f>
        <v>1.1395450229594264</v>
      </c>
      <c r="X14" s="103">
        <f>'US specific multipliers'!AA60</f>
        <v>1.1553028658778002</v>
      </c>
      <c r="Y14" s="103">
        <f>'US specific multipliers'!AB60</f>
        <v>1.1702400711979231</v>
      </c>
      <c r="Z14" s="103">
        <f>'US specific multipliers'!AC60</f>
        <v>1.1840639271120055</v>
      </c>
      <c r="AA14" s="103">
        <f>'US specific multipliers'!AD60</f>
        <v>1.2128252339773706</v>
      </c>
      <c r="AB14" s="103">
        <f>'US specific multipliers'!AE60</f>
        <v>1.2391567090881612</v>
      </c>
      <c r="AC14" s="103">
        <f>'US specific multipliers'!AF60</f>
        <v>1.2581757083281864</v>
      </c>
      <c r="AD14" s="103">
        <f>'US specific multipliers'!AG60</f>
        <v>1.2786522627373325</v>
      </c>
      <c r="AE14" s="103">
        <f>'US specific multipliers'!AH60</f>
        <v>1.2883718394135313</v>
      </c>
      <c r="AF14" s="103">
        <f>'US specific multipliers'!AI60</f>
        <v>1.2989197890561475</v>
      </c>
      <c r="AG14" s="103">
        <f>'US specific multipliers'!AJ60</f>
        <v>1.3101911707855416</v>
      </c>
      <c r="AH14" s="103">
        <f>'US specific multipliers'!AK60</f>
        <v>1.3272810996712134</v>
      </c>
      <c r="AI14" s="103">
        <f>'US specific multipliers'!AL60</f>
        <v>1.347434955137361</v>
      </c>
    </row>
    <row r="15" spans="3:35" x14ac:dyDescent="0.25">
      <c r="C15" s="310" t="s">
        <v>771</v>
      </c>
      <c r="D15" s="311">
        <v>0</v>
      </c>
      <c r="E15" s="311">
        <v>0</v>
      </c>
      <c r="F15" s="311">
        <v>0</v>
      </c>
      <c r="G15" s="311">
        <v>0</v>
      </c>
      <c r="H15" s="311">
        <v>0</v>
      </c>
      <c r="I15" s="311">
        <v>0</v>
      </c>
      <c r="J15" s="311">
        <v>0</v>
      </c>
      <c r="K15" s="311">
        <v>0</v>
      </c>
      <c r="L15" s="311">
        <v>0</v>
      </c>
      <c r="M15" s="311">
        <v>0</v>
      </c>
      <c r="N15" s="311">
        <v>0</v>
      </c>
      <c r="O15" s="311">
        <v>0</v>
      </c>
      <c r="P15" s="311">
        <v>0</v>
      </c>
      <c r="Q15" s="311">
        <v>0</v>
      </c>
      <c r="R15" s="311">
        <v>0</v>
      </c>
      <c r="S15" s="311">
        <v>0</v>
      </c>
      <c r="T15" s="311">
        <v>0</v>
      </c>
      <c r="U15" s="311">
        <v>0</v>
      </c>
      <c r="V15" s="311">
        <v>0</v>
      </c>
      <c r="W15" s="311">
        <v>0</v>
      </c>
      <c r="X15" s="311">
        <v>0</v>
      </c>
      <c r="Y15" s="311">
        <v>0</v>
      </c>
      <c r="Z15" s="311">
        <v>0</v>
      </c>
      <c r="AA15" s="311">
        <v>0</v>
      </c>
      <c r="AB15" s="311">
        <v>0</v>
      </c>
      <c r="AC15" s="311">
        <v>0</v>
      </c>
      <c r="AD15" s="311">
        <v>0</v>
      </c>
      <c r="AE15" s="311">
        <v>0</v>
      </c>
      <c r="AF15" s="311">
        <v>0</v>
      </c>
      <c r="AG15" s="311">
        <v>0</v>
      </c>
      <c r="AH15" s="311">
        <v>0</v>
      </c>
      <c r="AI15" s="311">
        <v>0</v>
      </c>
    </row>
    <row r="16" spans="3:35" x14ac:dyDescent="0.25">
      <c r="C16" s="310" t="s">
        <v>772</v>
      </c>
      <c r="D16" s="311">
        <v>0</v>
      </c>
      <c r="E16" s="311">
        <v>0</v>
      </c>
      <c r="F16" s="311">
        <v>0</v>
      </c>
      <c r="G16" s="311">
        <v>0</v>
      </c>
      <c r="H16" s="311">
        <v>0</v>
      </c>
      <c r="I16" s="311">
        <v>0</v>
      </c>
      <c r="J16" s="311">
        <v>0</v>
      </c>
      <c r="K16" s="311">
        <v>0</v>
      </c>
      <c r="L16" s="311">
        <v>0</v>
      </c>
      <c r="M16" s="311">
        <v>0</v>
      </c>
      <c r="N16" s="311">
        <v>0</v>
      </c>
      <c r="O16" s="311">
        <v>0</v>
      </c>
      <c r="P16" s="311">
        <v>0</v>
      </c>
      <c r="Q16" s="311">
        <v>0</v>
      </c>
      <c r="R16" s="311">
        <v>0</v>
      </c>
      <c r="S16" s="311">
        <v>0</v>
      </c>
      <c r="T16" s="311">
        <v>0</v>
      </c>
      <c r="U16" s="311">
        <v>0</v>
      </c>
      <c r="V16" s="311">
        <v>0</v>
      </c>
      <c r="W16" s="311">
        <v>0</v>
      </c>
      <c r="X16" s="311">
        <v>0</v>
      </c>
      <c r="Y16" s="311">
        <v>0</v>
      </c>
      <c r="Z16" s="311">
        <v>0</v>
      </c>
      <c r="AA16" s="311">
        <v>0</v>
      </c>
      <c r="AB16" s="311">
        <v>0</v>
      </c>
      <c r="AC16" s="311">
        <v>0</v>
      </c>
      <c r="AD16" s="311">
        <v>0</v>
      </c>
      <c r="AE16" s="311">
        <v>0</v>
      </c>
      <c r="AF16" s="311">
        <v>0</v>
      </c>
      <c r="AG16" s="311">
        <v>0</v>
      </c>
      <c r="AH16" s="311">
        <v>0</v>
      </c>
      <c r="AI16" s="311">
        <v>0</v>
      </c>
    </row>
    <row r="17" spans="3:35" x14ac:dyDescent="0.25">
      <c r="C17" s="310" t="s">
        <v>760</v>
      </c>
      <c r="D17" s="103">
        <f>'US specific multipliers'!G64</f>
        <v>1</v>
      </c>
      <c r="E17" s="103">
        <f>'US specific multipliers'!H64</f>
        <v>1</v>
      </c>
      <c r="F17" s="103">
        <f>'US specific multipliers'!I64</f>
        <v>1</v>
      </c>
      <c r="G17" s="103">
        <f>'US specific multipliers'!J64</f>
        <v>1</v>
      </c>
      <c r="H17" s="103">
        <f>'US specific multipliers'!K64</f>
        <v>1</v>
      </c>
      <c r="I17" s="103">
        <f>'US specific multipliers'!L64</f>
        <v>1</v>
      </c>
      <c r="J17" s="103">
        <f>'US specific multipliers'!M64</f>
        <v>0.95517515474527614</v>
      </c>
      <c r="K17" s="103">
        <f>'US specific multipliers'!N64</f>
        <v>0.94315693608239548</v>
      </c>
      <c r="L17" s="103">
        <f>'US specific multipliers'!O64</f>
        <v>0.95742043263821208</v>
      </c>
      <c r="M17" s="103">
        <f>'US specific multipliers'!P64</f>
        <v>0.97332044253141337</v>
      </c>
      <c r="N17" s="103">
        <f>'US specific multipliers'!Q64</f>
        <v>0.98455230403704175</v>
      </c>
      <c r="O17" s="103">
        <f>'US specific multipliers'!R64</f>
        <v>0.99396427665121789</v>
      </c>
      <c r="P17" s="103">
        <f>'US specific multipliers'!S64</f>
        <v>1.0058687017352774</v>
      </c>
      <c r="Q17" s="103">
        <f>'US specific multipliers'!T64</f>
        <v>1.0171345147677016</v>
      </c>
      <c r="R17" s="103">
        <f>'US specific multipliers'!U64</f>
        <v>1.0280226326100932</v>
      </c>
      <c r="S17" s="103">
        <f>'US specific multipliers'!V64</f>
        <v>1.0361200095686098</v>
      </c>
      <c r="T17" s="103">
        <f>'US specific multipliers'!W64</f>
        <v>1.0399746271410371</v>
      </c>
      <c r="U17" s="103">
        <f>'US specific multipliers'!X64</f>
        <v>1.047665456329973</v>
      </c>
      <c r="V17" s="103">
        <f>'US specific multipliers'!Y64</f>
        <v>1.064690405914132</v>
      </c>
      <c r="W17" s="103">
        <f>'US specific multipliers'!Z64</f>
        <v>1.0781829043367228</v>
      </c>
      <c r="X17" s="103">
        <f>'US specific multipliers'!AA64</f>
        <v>1.0888433728391891</v>
      </c>
      <c r="Y17" s="103">
        <f>'US specific multipliers'!AB64</f>
        <v>1.100393545454099</v>
      </c>
      <c r="Z17" s="103">
        <f>'US specific multipliers'!AC64</f>
        <v>1.1090844523087069</v>
      </c>
      <c r="AA17" s="103">
        <f>'US specific multipliers'!AD64</f>
        <v>1.120766389182372</v>
      </c>
      <c r="AB17" s="103">
        <f>'US specific multipliers'!AE64</f>
        <v>1.1352373880182574</v>
      </c>
      <c r="AC17" s="103">
        <f>'US specific multipliers'!AF64</f>
        <v>1.1466628229724487</v>
      </c>
      <c r="AD17" s="103">
        <f>'US specific multipliers'!AG64</f>
        <v>1.152001607287664</v>
      </c>
      <c r="AE17" s="103">
        <f>'US specific multipliers'!AH64</f>
        <v>1.1641007872836733</v>
      </c>
      <c r="AF17" s="103">
        <f>'US specific multipliers'!AI64</f>
        <v>1.1774972762605265</v>
      </c>
      <c r="AG17" s="103">
        <f>'US specific multipliers'!AJ64</f>
        <v>1.1883853319206348</v>
      </c>
      <c r="AH17" s="103">
        <f>'US specific multipliers'!AK64</f>
        <v>1.1996584202802294</v>
      </c>
      <c r="AI17" s="103">
        <f>'US specific multipliers'!AL64</f>
        <v>1.2089662997518118</v>
      </c>
    </row>
    <row r="18" spans="3:35" x14ac:dyDescent="0.25">
      <c r="C18" s="310" t="s">
        <v>761</v>
      </c>
      <c r="D18" s="103">
        <f>'US specific multipliers'!G65</f>
        <v>1</v>
      </c>
      <c r="E18" s="103">
        <f>'US specific multipliers'!H65</f>
        <v>1</v>
      </c>
      <c r="F18" s="103">
        <f>'US specific multipliers'!I65</f>
        <v>1</v>
      </c>
      <c r="G18" s="103">
        <f>'US specific multipliers'!J65</f>
        <v>1</v>
      </c>
      <c r="H18" s="103">
        <f>'US specific multipliers'!K65</f>
        <v>1</v>
      </c>
      <c r="I18" s="103">
        <f>'US specific multipliers'!L65</f>
        <v>1</v>
      </c>
      <c r="J18" s="103">
        <f>'US specific multipliers'!M65</f>
        <v>0.98271057894811442</v>
      </c>
      <c r="K18" s="103">
        <f>'US specific multipliers'!N65</f>
        <v>0.96628907658039909</v>
      </c>
      <c r="L18" s="103">
        <f>'US specific multipliers'!O65</f>
        <v>0.98658881170675206</v>
      </c>
      <c r="M18" s="103">
        <f>'US specific multipliers'!P65</f>
        <v>1.0421748963830431</v>
      </c>
      <c r="N18" s="103">
        <f>'US specific multipliers'!Q65</f>
        <v>1.066356285491548</v>
      </c>
      <c r="O18" s="103">
        <f>'US specific multipliers'!R65</f>
        <v>1.068160326606078</v>
      </c>
      <c r="P18" s="103">
        <f>'US specific multipliers'!S65</f>
        <v>1.0711500108604139</v>
      </c>
      <c r="Q18" s="103">
        <f>'US specific multipliers'!T65</f>
        <v>1.0598848283730611</v>
      </c>
      <c r="R18" s="103">
        <f>'US specific multipliers'!U65</f>
        <v>1.0573072438921345</v>
      </c>
      <c r="S18" s="103">
        <f>'US specific multipliers'!V65</f>
        <v>1.0697223437474799</v>
      </c>
      <c r="T18" s="103">
        <f>'US specific multipliers'!W65</f>
        <v>1.0674786675283525</v>
      </c>
      <c r="U18" s="103">
        <f>'US specific multipliers'!X65</f>
        <v>1.072219348166739</v>
      </c>
      <c r="V18" s="103">
        <f>'US specific multipliers'!Y65</f>
        <v>1.0794594217744418</v>
      </c>
      <c r="W18" s="103">
        <f>'US specific multipliers'!Z65</f>
        <v>1.080648084104584</v>
      </c>
      <c r="X18" s="103">
        <f>'US specific multipliers'!AA65</f>
        <v>1.0911579881446249</v>
      </c>
      <c r="Y18" s="103">
        <f>'US specific multipliers'!AB65</f>
        <v>1.100770932515641</v>
      </c>
      <c r="Z18" s="103">
        <f>'US specific multipliers'!AC65</f>
        <v>1.0995956318764128</v>
      </c>
      <c r="AA18" s="103">
        <f>'US specific multipliers'!AD65</f>
        <v>1.1070220281545884</v>
      </c>
      <c r="AB18" s="103">
        <f>'US specific multipliers'!AE65</f>
        <v>1.1239932911856463</v>
      </c>
      <c r="AC18" s="103">
        <f>'US specific multipliers'!AF65</f>
        <v>1.1326909873195425</v>
      </c>
      <c r="AD18" s="103">
        <f>'US specific multipliers'!AG65</f>
        <v>1.1342863259166935</v>
      </c>
      <c r="AE18" s="103">
        <f>'US specific multipliers'!AH65</f>
        <v>1.1285759176040726</v>
      </c>
      <c r="AF18" s="103">
        <f>'US specific multipliers'!AI65</f>
        <v>1.1208059800338341</v>
      </c>
      <c r="AG18" s="103">
        <f>'US specific multipliers'!AJ65</f>
        <v>1.1176037463564168</v>
      </c>
      <c r="AH18" s="103">
        <f>'US specific multipliers'!AK65</f>
        <v>1.1186134250923347</v>
      </c>
      <c r="AI18" s="103">
        <f>'US specific multipliers'!AL65</f>
        <v>1.1260813253838815</v>
      </c>
    </row>
    <row r="19" spans="3:35" x14ac:dyDescent="0.25">
      <c r="C19" s="310" t="s">
        <v>762</v>
      </c>
      <c r="D19" s="103">
        <f>'US specific multipliers'!G67</f>
        <v>1</v>
      </c>
      <c r="E19" s="103">
        <f>'US specific multipliers'!H67</f>
        <v>1</v>
      </c>
      <c r="F19" s="103">
        <f>'US specific multipliers'!I67</f>
        <v>1</v>
      </c>
      <c r="G19" s="103">
        <f>'US specific multipliers'!J67</f>
        <v>1</v>
      </c>
      <c r="H19" s="103">
        <f>'US specific multipliers'!K67</f>
        <v>1</v>
      </c>
      <c r="I19" s="103">
        <f>'US specific multipliers'!L67</f>
        <v>1</v>
      </c>
      <c r="J19" s="103">
        <f>'US specific multipliers'!M67</f>
        <v>0.98689459402256663</v>
      </c>
      <c r="K19" s="103">
        <f>'US specific multipliers'!N67</f>
        <v>0.99214779221435656</v>
      </c>
      <c r="L19" s="103">
        <f>'US specific multipliers'!O67</f>
        <v>1.0212644535944069</v>
      </c>
      <c r="M19" s="103">
        <f>'US specific multipliers'!P67</f>
        <v>1.0578065527941518</v>
      </c>
      <c r="N19" s="103">
        <f>'US specific multipliers'!Q67</f>
        <v>1.0796686565378713</v>
      </c>
      <c r="O19" s="103">
        <f>'US specific multipliers'!R67</f>
        <v>1.0944512358147036</v>
      </c>
      <c r="P19" s="103">
        <f>'US specific multipliers'!S67</f>
        <v>1.1017905244963127</v>
      </c>
      <c r="Q19" s="103">
        <f>'US specific multipliers'!T67</f>
        <v>1.1023510763248443</v>
      </c>
      <c r="R19" s="103">
        <f>'US specific multipliers'!U67</f>
        <v>1.1071184004682948</v>
      </c>
      <c r="S19" s="103">
        <f>'US specific multipliers'!V67</f>
        <v>1.1140298302912626</v>
      </c>
      <c r="T19" s="103">
        <f>'US specific multipliers'!W67</f>
        <v>1.1249504363902063</v>
      </c>
      <c r="U19" s="103">
        <f>'US specific multipliers'!X67</f>
        <v>1.1419364786598052</v>
      </c>
      <c r="V19" s="103">
        <f>'US specific multipliers'!Y67</f>
        <v>1.158786966450811</v>
      </c>
      <c r="W19" s="103">
        <f>'US specific multipliers'!Z67</f>
        <v>1.1692305869045512</v>
      </c>
      <c r="X19" s="103">
        <f>'US specific multipliers'!AA67</f>
        <v>1.1816507248556065</v>
      </c>
      <c r="Y19" s="103">
        <f>'US specific multipliers'!AB67</f>
        <v>1.1953782430832904</v>
      </c>
      <c r="Z19" s="103">
        <f>'US specific multipliers'!AC67</f>
        <v>1.2082363691273295</v>
      </c>
      <c r="AA19" s="103">
        <f>'US specific multipliers'!AD67</f>
        <v>1.2188706724175733</v>
      </c>
      <c r="AB19" s="103">
        <f>'US specific multipliers'!AE67</f>
        <v>1.2374870149546497</v>
      </c>
      <c r="AC19" s="103">
        <f>'US specific multipliers'!AF67</f>
        <v>1.2581331294385989</v>
      </c>
      <c r="AD19" s="103">
        <f>'US specific multipliers'!AG67</f>
        <v>1.2729015024642654</v>
      </c>
      <c r="AE19" s="103">
        <f>'US specific multipliers'!AH67</f>
        <v>1.2800352183348866</v>
      </c>
      <c r="AF19" s="103">
        <f>'US specific multipliers'!AI67</f>
        <v>1.2946860415960046</v>
      </c>
      <c r="AG19" s="103">
        <f>'US specific multipliers'!AJ67</f>
        <v>1.3112675222459511</v>
      </c>
      <c r="AH19" s="103">
        <f>'US specific multipliers'!AK67</f>
        <v>1.3255927919152908</v>
      </c>
      <c r="AI19" s="103">
        <f>'US specific multipliers'!AL67</f>
        <v>1.3328952608300635</v>
      </c>
    </row>
    <row r="20" spans="3:35" x14ac:dyDescent="0.25">
      <c r="C20" s="310" t="s">
        <v>773</v>
      </c>
      <c r="D20" s="311">
        <v>0</v>
      </c>
      <c r="E20" s="311">
        <v>0</v>
      </c>
      <c r="F20" s="311">
        <v>0</v>
      </c>
      <c r="G20" s="311">
        <v>0</v>
      </c>
      <c r="H20" s="311">
        <v>0</v>
      </c>
      <c r="I20" s="311">
        <v>0</v>
      </c>
      <c r="J20" s="311">
        <v>0</v>
      </c>
      <c r="K20" s="311">
        <v>0</v>
      </c>
      <c r="L20" s="311">
        <v>0</v>
      </c>
      <c r="M20" s="311">
        <v>0</v>
      </c>
      <c r="N20" s="311">
        <v>0</v>
      </c>
      <c r="O20" s="311">
        <v>0</v>
      </c>
      <c r="P20" s="311">
        <v>0</v>
      </c>
      <c r="Q20" s="311">
        <v>0</v>
      </c>
      <c r="R20" s="311">
        <v>0</v>
      </c>
      <c r="S20" s="311">
        <v>0</v>
      </c>
      <c r="T20" s="311">
        <v>0</v>
      </c>
      <c r="U20" s="311">
        <v>0</v>
      </c>
      <c r="V20" s="311">
        <v>0</v>
      </c>
      <c r="W20" s="311">
        <v>0</v>
      </c>
      <c r="X20" s="311">
        <v>0</v>
      </c>
      <c r="Y20" s="311">
        <v>0</v>
      </c>
      <c r="Z20" s="311">
        <v>0</v>
      </c>
      <c r="AA20" s="311">
        <v>0</v>
      </c>
      <c r="AB20" s="311">
        <v>0</v>
      </c>
      <c r="AC20" s="311">
        <v>0</v>
      </c>
      <c r="AD20" s="311">
        <v>0</v>
      </c>
      <c r="AE20" s="311">
        <v>0</v>
      </c>
      <c r="AF20" s="311">
        <v>0</v>
      </c>
      <c r="AG20" s="311">
        <v>0</v>
      </c>
      <c r="AH20" s="311">
        <v>0</v>
      </c>
      <c r="AI20" s="311">
        <v>0</v>
      </c>
    </row>
    <row r="21" spans="3:35" x14ac:dyDescent="0.25">
      <c r="C21" s="310" t="s">
        <v>774</v>
      </c>
      <c r="D21" s="311">
        <v>0</v>
      </c>
      <c r="E21" s="311">
        <v>0</v>
      </c>
      <c r="F21" s="311">
        <v>0</v>
      </c>
      <c r="G21" s="311">
        <v>0</v>
      </c>
      <c r="H21" s="311">
        <v>0</v>
      </c>
      <c r="I21" s="311">
        <v>0</v>
      </c>
      <c r="J21" s="311">
        <v>0</v>
      </c>
      <c r="K21" s="311">
        <v>0</v>
      </c>
      <c r="L21" s="311">
        <v>0</v>
      </c>
      <c r="M21" s="311">
        <v>0</v>
      </c>
      <c r="N21" s="311">
        <v>0</v>
      </c>
      <c r="O21" s="311">
        <v>0</v>
      </c>
      <c r="P21" s="311">
        <v>0</v>
      </c>
      <c r="Q21" s="311">
        <v>0</v>
      </c>
      <c r="R21" s="311">
        <v>0</v>
      </c>
      <c r="S21" s="311">
        <v>0</v>
      </c>
      <c r="T21" s="311">
        <v>0</v>
      </c>
      <c r="U21" s="311">
        <v>0</v>
      </c>
      <c r="V21" s="311">
        <v>0</v>
      </c>
      <c r="W21" s="311">
        <v>0</v>
      </c>
      <c r="X21" s="311">
        <v>0</v>
      </c>
      <c r="Y21" s="311">
        <v>0</v>
      </c>
      <c r="Z21" s="311">
        <v>0</v>
      </c>
      <c r="AA21" s="311">
        <v>0</v>
      </c>
      <c r="AB21" s="311">
        <v>0</v>
      </c>
      <c r="AC21" s="311">
        <v>0</v>
      </c>
      <c r="AD21" s="311">
        <v>0</v>
      </c>
      <c r="AE21" s="311">
        <v>0</v>
      </c>
      <c r="AF21" s="311">
        <v>0</v>
      </c>
      <c r="AG21" s="311">
        <v>0</v>
      </c>
      <c r="AH21" s="311">
        <v>0</v>
      </c>
      <c r="AI21" s="311">
        <v>0</v>
      </c>
    </row>
    <row r="22" spans="3:35" x14ac:dyDescent="0.25">
      <c r="C22" s="310" t="s">
        <v>775</v>
      </c>
      <c r="D22" s="311">
        <v>0</v>
      </c>
      <c r="E22" s="311">
        <v>0</v>
      </c>
      <c r="F22" s="311">
        <v>0</v>
      </c>
      <c r="G22" s="311">
        <v>0</v>
      </c>
      <c r="H22" s="311">
        <v>0</v>
      </c>
      <c r="I22" s="311">
        <v>0</v>
      </c>
      <c r="J22" s="311">
        <v>0</v>
      </c>
      <c r="K22" s="311">
        <v>0</v>
      </c>
      <c r="L22" s="311">
        <v>0</v>
      </c>
      <c r="M22" s="311">
        <v>0</v>
      </c>
      <c r="N22" s="311">
        <v>0</v>
      </c>
      <c r="O22" s="311">
        <v>0</v>
      </c>
      <c r="P22" s="311">
        <v>0</v>
      </c>
      <c r="Q22" s="311">
        <v>0</v>
      </c>
      <c r="R22" s="311">
        <v>0</v>
      </c>
      <c r="S22" s="311">
        <v>0</v>
      </c>
      <c r="T22" s="311">
        <v>0</v>
      </c>
      <c r="U22" s="311">
        <v>0</v>
      </c>
      <c r="V22" s="311">
        <v>0</v>
      </c>
      <c r="W22" s="311">
        <v>0</v>
      </c>
      <c r="X22" s="311">
        <v>0</v>
      </c>
      <c r="Y22" s="311">
        <v>0</v>
      </c>
      <c r="Z22" s="311">
        <v>0</v>
      </c>
      <c r="AA22" s="311">
        <v>0</v>
      </c>
      <c r="AB22" s="311">
        <v>0</v>
      </c>
      <c r="AC22" s="311">
        <v>0</v>
      </c>
      <c r="AD22" s="311">
        <v>0</v>
      </c>
      <c r="AE22" s="311">
        <v>0</v>
      </c>
      <c r="AF22" s="311">
        <v>0</v>
      </c>
      <c r="AG22" s="311">
        <v>0</v>
      </c>
      <c r="AH22" s="311">
        <v>0</v>
      </c>
      <c r="AI22" s="311">
        <v>0</v>
      </c>
    </row>
    <row r="23" spans="3:35" x14ac:dyDescent="0.25">
      <c r="C23" s="310" t="s">
        <v>776</v>
      </c>
      <c r="D23" s="311">
        <v>0</v>
      </c>
      <c r="E23" s="311">
        <v>0</v>
      </c>
      <c r="F23" s="311">
        <v>0</v>
      </c>
      <c r="G23" s="311">
        <v>0</v>
      </c>
      <c r="H23" s="311">
        <v>0</v>
      </c>
      <c r="I23" s="311">
        <v>0</v>
      </c>
      <c r="J23" s="311">
        <v>0</v>
      </c>
      <c r="K23" s="311">
        <v>0</v>
      </c>
      <c r="L23" s="311">
        <v>0</v>
      </c>
      <c r="M23" s="311">
        <v>0</v>
      </c>
      <c r="N23" s="311">
        <v>0</v>
      </c>
      <c r="O23" s="311">
        <v>0</v>
      </c>
      <c r="P23" s="311">
        <v>0</v>
      </c>
      <c r="Q23" s="311">
        <v>0</v>
      </c>
      <c r="R23" s="311">
        <v>0</v>
      </c>
      <c r="S23" s="311">
        <v>0</v>
      </c>
      <c r="T23" s="311">
        <v>0</v>
      </c>
      <c r="U23" s="311">
        <v>0</v>
      </c>
      <c r="V23" s="311">
        <v>0</v>
      </c>
      <c r="W23" s="311">
        <v>0</v>
      </c>
      <c r="X23" s="311">
        <v>0</v>
      </c>
      <c r="Y23" s="311">
        <v>0</v>
      </c>
      <c r="Z23" s="311">
        <v>0</v>
      </c>
      <c r="AA23" s="311">
        <v>0</v>
      </c>
      <c r="AB23" s="311">
        <v>0</v>
      </c>
      <c r="AC23" s="311">
        <v>0</v>
      </c>
      <c r="AD23" s="311">
        <v>0</v>
      </c>
      <c r="AE23" s="311">
        <v>0</v>
      </c>
      <c r="AF23" s="311">
        <v>0</v>
      </c>
      <c r="AG23" s="311">
        <v>0</v>
      </c>
      <c r="AH23" s="311">
        <v>0</v>
      </c>
      <c r="AI23" s="311">
        <v>0</v>
      </c>
    </row>
    <row r="24" spans="3:35" x14ac:dyDescent="0.25">
      <c r="C24" s="310" t="s">
        <v>777</v>
      </c>
      <c r="D24" s="311">
        <v>0</v>
      </c>
      <c r="E24" s="311">
        <v>0</v>
      </c>
      <c r="F24" s="311">
        <v>0</v>
      </c>
      <c r="G24" s="311">
        <v>0</v>
      </c>
      <c r="H24" s="311">
        <v>0</v>
      </c>
      <c r="I24" s="311">
        <v>0</v>
      </c>
      <c r="J24" s="311">
        <v>0</v>
      </c>
      <c r="K24" s="311">
        <v>0</v>
      </c>
      <c r="L24" s="311">
        <v>0</v>
      </c>
      <c r="M24" s="311">
        <v>0</v>
      </c>
      <c r="N24" s="311">
        <v>0</v>
      </c>
      <c r="O24" s="311">
        <v>0</v>
      </c>
      <c r="P24" s="311">
        <v>0</v>
      </c>
      <c r="Q24" s="311">
        <v>0</v>
      </c>
      <c r="R24" s="311">
        <v>0</v>
      </c>
      <c r="S24" s="311">
        <v>0</v>
      </c>
      <c r="T24" s="311">
        <v>0</v>
      </c>
      <c r="U24" s="311">
        <v>0</v>
      </c>
      <c r="V24" s="311">
        <v>0</v>
      </c>
      <c r="W24" s="311">
        <v>0</v>
      </c>
      <c r="X24" s="311">
        <v>0</v>
      </c>
      <c r="Y24" s="311">
        <v>0</v>
      </c>
      <c r="Z24" s="311">
        <v>0</v>
      </c>
      <c r="AA24" s="311">
        <v>0</v>
      </c>
      <c r="AB24" s="311">
        <v>0</v>
      </c>
      <c r="AC24" s="311">
        <v>0</v>
      </c>
      <c r="AD24" s="311">
        <v>0</v>
      </c>
      <c r="AE24" s="311">
        <v>0</v>
      </c>
      <c r="AF24" s="311">
        <v>0</v>
      </c>
      <c r="AG24" s="311">
        <v>0</v>
      </c>
      <c r="AH24" s="311">
        <v>0</v>
      </c>
      <c r="AI24" s="311">
        <v>0</v>
      </c>
    </row>
    <row r="25" spans="3:35" x14ac:dyDescent="0.25">
      <c r="C25" s="310" t="s">
        <v>778</v>
      </c>
      <c r="D25" s="311">
        <v>0</v>
      </c>
      <c r="E25" s="311">
        <v>0</v>
      </c>
      <c r="F25" s="311">
        <v>0</v>
      </c>
      <c r="G25" s="311">
        <v>0</v>
      </c>
      <c r="H25" s="311">
        <v>0</v>
      </c>
      <c r="I25" s="311">
        <v>0</v>
      </c>
      <c r="J25" s="311">
        <v>0</v>
      </c>
      <c r="K25" s="311">
        <v>0</v>
      </c>
      <c r="L25" s="311">
        <v>0</v>
      </c>
      <c r="M25" s="311">
        <v>0</v>
      </c>
      <c r="N25" s="311">
        <v>0</v>
      </c>
      <c r="O25" s="311">
        <v>0</v>
      </c>
      <c r="P25" s="311">
        <v>0</v>
      </c>
      <c r="Q25" s="311">
        <v>0</v>
      </c>
      <c r="R25" s="311">
        <v>0</v>
      </c>
      <c r="S25" s="311">
        <v>0</v>
      </c>
      <c r="T25" s="311">
        <v>0</v>
      </c>
      <c r="U25" s="311">
        <v>0</v>
      </c>
      <c r="V25" s="311">
        <v>0</v>
      </c>
      <c r="W25" s="311">
        <v>0</v>
      </c>
      <c r="X25" s="311">
        <v>0</v>
      </c>
      <c r="Y25" s="311">
        <v>0</v>
      </c>
      <c r="Z25" s="311">
        <v>0</v>
      </c>
      <c r="AA25" s="311">
        <v>0</v>
      </c>
      <c r="AB25" s="311">
        <v>0</v>
      </c>
      <c r="AC25" s="311">
        <v>0</v>
      </c>
      <c r="AD25" s="311">
        <v>0</v>
      </c>
      <c r="AE25" s="311">
        <v>0</v>
      </c>
      <c r="AF25" s="311">
        <v>0</v>
      </c>
      <c r="AG25" s="311">
        <v>0</v>
      </c>
      <c r="AH25" s="311">
        <v>0</v>
      </c>
      <c r="AI25" s="311">
        <v>0</v>
      </c>
    </row>
    <row r="26" spans="3:35" x14ac:dyDescent="0.25">
      <c r="C26" s="312" t="s">
        <v>779</v>
      </c>
      <c r="D26" s="103">
        <v>1</v>
      </c>
      <c r="E26" s="103">
        <f>'AEO 23_22'!C$58/'AEO 23_22'!$C$58</f>
        <v>1</v>
      </c>
      <c r="F26" s="103">
        <f>'AEO 23_22'!C$58/'AEO 23_22'!$C$58</f>
        <v>1</v>
      </c>
      <c r="G26" s="103">
        <f>'AEO 23_23'!C$58/'AEO 23_22'!$C$58</f>
        <v>1.1024831217735103</v>
      </c>
      <c r="H26" s="103">
        <f>'AEO 23_23'!D$58/'AEO 23_22'!$C$58</f>
        <v>1.0898539303437571</v>
      </c>
      <c r="I26" s="103">
        <f>'AEO 23_23'!E$58/'AEO 23_22'!$C$58</f>
        <v>1.0885597330480166</v>
      </c>
      <c r="J26" s="103">
        <f>'AEO 23_23'!F$58/'AEO 23_22'!$C$58</f>
        <v>1.0589359327689627</v>
      </c>
      <c r="K26" s="103">
        <f>'AEO 23_23'!G$58/'AEO 23_22'!$C$58</f>
        <v>1.0545101348116162</v>
      </c>
      <c r="L26" s="103">
        <f>'AEO 23_23'!H$58/'AEO 23_22'!$C$58</f>
        <v>1.0582796292048939</v>
      </c>
      <c r="M26" s="103">
        <f>'AEO 23_23'!I$58/'AEO 23_22'!$C$58</f>
        <v>1.0655940604643466</v>
      </c>
      <c r="N26" s="103">
        <f>'AEO 23_23'!J$58/'AEO 23_22'!$C$58</f>
        <v>1.0747856515768379</v>
      </c>
      <c r="O26" s="103">
        <f>'AEO 23_23'!K$58/'AEO 23_22'!$C$58</f>
        <v>1.0830555047430774</v>
      </c>
      <c r="P26" s="103">
        <f>'AEO 23_23'!L$58/'AEO 23_22'!$C$58</f>
        <v>1.0929396091800083</v>
      </c>
      <c r="Q26" s="103">
        <f>'AEO 23_23'!M$58/'AEO 23_22'!$C$58</f>
        <v>1.1130228270585449</v>
      </c>
      <c r="R26" s="103">
        <f>'AEO 23_23'!N$58/'AEO 23_22'!$C$58</f>
        <v>1.1322544062230087</v>
      </c>
      <c r="S26" s="103">
        <f>'AEO 23_23'!O$58/'AEO 23_22'!$C$58</f>
        <v>1.1520758292577078</v>
      </c>
      <c r="T26" s="103">
        <f>'AEO 23_23'!P$58/'AEO 23_22'!$C$58</f>
        <v>1.1692316782739323</v>
      </c>
      <c r="U26" s="103">
        <f>'AEO 23_23'!Q$58/'AEO 23_22'!$C$58</f>
        <v>1.1817695298870634</v>
      </c>
      <c r="V26" s="103">
        <f>'AEO 23_23'!R$58/'AEO 23_22'!$C$58</f>
        <v>1.1973643285346429</v>
      </c>
      <c r="W26" s="103">
        <f>'AEO 23_23'!S$58/'AEO 23_22'!$C$58</f>
        <v>1.2178684600172547</v>
      </c>
      <c r="X26" s="103">
        <f>'AEO 23_23'!T$58/'AEO 23_22'!$C$58</f>
        <v>1.2352187293268504</v>
      </c>
      <c r="Y26" s="103">
        <f>'AEO 23_23'!U$58/'AEO 23_22'!$C$58</f>
        <v>1.2539583874278226</v>
      </c>
      <c r="Z26" s="103">
        <f>'AEO 23_23'!V$58/'AEO 23_22'!$C$58</f>
        <v>1.2752739967441842</v>
      </c>
      <c r="AA26" s="103">
        <f>'AEO 23_23'!W$58/'AEO 23_22'!$C$58</f>
        <v>1.2933895171099636</v>
      </c>
      <c r="AB26" s="103">
        <f>'AEO 23_23'!X$58/'AEO 23_22'!$C$58</f>
        <v>1.3088191244706666</v>
      </c>
      <c r="AC26" s="103">
        <f>'AEO 23_23'!Y$58/'AEO 23_22'!$C$58</f>
        <v>1.3225564923473867</v>
      </c>
      <c r="AD26" s="103">
        <f>'AEO 23_23'!Z$58/'AEO 23_22'!$C$58</f>
        <v>1.3363692165672287</v>
      </c>
      <c r="AE26" s="103">
        <f>'AEO 23_23'!AA$58/'AEO 23_22'!$C$58</f>
        <v>1.35372798476236</v>
      </c>
      <c r="AF26" s="103">
        <f>'AEO 23_23'!AB$58/'AEO 23_22'!$C$58</f>
        <v>1.3719827953652592</v>
      </c>
      <c r="AG26" s="103">
        <f>'AEO 23_23'!AC$58/'AEO 23_22'!$C$58</f>
        <v>1.3905338935588305</v>
      </c>
      <c r="AH26" s="103">
        <f>'AEO 23_23'!AD$58/'AEO 23_22'!$C$58</f>
        <v>1.4085868987213332</v>
      </c>
      <c r="AI26" s="103">
        <f>'AEO 23_23'!AE$58/'AEO 23_22'!$C$58</f>
        <v>1.429013041990653</v>
      </c>
    </row>
    <row r="27" spans="3:35" x14ac:dyDescent="0.25">
      <c r="C27" s="310" t="s">
        <v>752</v>
      </c>
      <c r="D27" s="103">
        <f>'US specific multipliers'!G71</f>
        <v>1</v>
      </c>
      <c r="E27" s="103">
        <f>'US specific multipliers'!H71</f>
        <v>1</v>
      </c>
      <c r="F27" s="103">
        <f>'US specific multipliers'!I71</f>
        <v>1</v>
      </c>
      <c r="G27" s="103">
        <f>'US specific multipliers'!J71</f>
        <v>1</v>
      </c>
      <c r="H27" s="103">
        <f>'US specific multipliers'!K71</f>
        <v>1</v>
      </c>
      <c r="I27" s="103">
        <f>'US specific multipliers'!L71</f>
        <v>1</v>
      </c>
      <c r="J27" s="103">
        <f>'US specific multipliers'!M71</f>
        <v>0.96645415363185605</v>
      </c>
      <c r="K27" s="103">
        <f>'US specific multipliers'!N71</f>
        <v>0.9265864449803084</v>
      </c>
      <c r="L27" s="103">
        <f>'US specific multipliers'!O71</f>
        <v>0.9323940499266784</v>
      </c>
      <c r="M27" s="103">
        <f>'US specific multipliers'!P71</f>
        <v>0.94793679593898872</v>
      </c>
      <c r="N27" s="103">
        <f>'US specific multipliers'!Q71</f>
        <v>0.95495568831049349</v>
      </c>
      <c r="O27" s="103">
        <f>'US specific multipliers'!R71</f>
        <v>0.96518540012889398</v>
      </c>
      <c r="P27" s="103">
        <f>'US specific multipliers'!S71</f>
        <v>0.96939948542392773</v>
      </c>
      <c r="Q27" s="103">
        <f>'US specific multipliers'!T71</f>
        <v>0.9684929650771239</v>
      </c>
      <c r="R27" s="103">
        <f>'US specific multipliers'!U71</f>
        <v>0.95722873886364279</v>
      </c>
      <c r="S27" s="103">
        <f>'US specific multipliers'!V71</f>
        <v>0.94992989076007961</v>
      </c>
      <c r="T27" s="103">
        <f>'US specific multipliers'!W71</f>
        <v>0.95211382045734871</v>
      </c>
      <c r="U27" s="103">
        <f>'US specific multipliers'!X71</f>
        <v>0.95859058178794676</v>
      </c>
      <c r="V27" s="103">
        <f>'US specific multipliers'!Y71</f>
        <v>0.96129023750395604</v>
      </c>
      <c r="W27" s="103">
        <f>'US specific multipliers'!Z71</f>
        <v>0.95811513514621571</v>
      </c>
      <c r="X27" s="103">
        <f>'US specific multipliers'!AA71</f>
        <v>0.96175221602195482</v>
      </c>
      <c r="Y27" s="103">
        <f>'US specific multipliers'!AB71</f>
        <v>0.97201023902388539</v>
      </c>
      <c r="Z27" s="103">
        <f>'US specific multipliers'!AC71</f>
        <v>0.97243590673033697</v>
      </c>
      <c r="AA27" s="103">
        <f>'US specific multipliers'!AD71</f>
        <v>0.98047400170892041</v>
      </c>
      <c r="AB27" s="103">
        <f>'US specific multipliers'!AE71</f>
        <v>0.98852715848713035</v>
      </c>
      <c r="AC27" s="103">
        <f>'US specific multipliers'!AF71</f>
        <v>0.99657334683937182</v>
      </c>
      <c r="AD27" s="103">
        <f>'US specific multipliers'!AG71</f>
        <v>1.0044641674162151</v>
      </c>
      <c r="AE27" s="103">
        <f>'US specific multipliers'!AH71</f>
        <v>1.0111746366293968</v>
      </c>
      <c r="AF27" s="103">
        <f>'US specific multipliers'!AI71</f>
        <v>1.0123403324245421</v>
      </c>
      <c r="AG27" s="103">
        <f>'US specific multipliers'!AJ71</f>
        <v>1.0154178143216339</v>
      </c>
      <c r="AH27" s="103">
        <f>'US specific multipliers'!AK71</f>
        <v>1.0189408692495798</v>
      </c>
      <c r="AI27" s="103">
        <f>'US specific multipliers'!AL71</f>
        <v>1.0300268225027533</v>
      </c>
    </row>
    <row r="28" spans="3:35" x14ac:dyDescent="0.25">
      <c r="C28" s="310" t="s">
        <v>756</v>
      </c>
      <c r="D28" s="103">
        <f>'US specific multipliers'!G73</f>
        <v>1</v>
      </c>
      <c r="E28" s="103">
        <f>'US specific multipliers'!H73</f>
        <v>1</v>
      </c>
      <c r="F28" s="103">
        <f>'US specific multipliers'!I73</f>
        <v>1</v>
      </c>
      <c r="G28" s="103">
        <f>'US specific multipliers'!J73</f>
        <v>1</v>
      </c>
      <c r="H28" s="103">
        <f>'US specific multipliers'!K73</f>
        <v>1</v>
      </c>
      <c r="I28" s="103">
        <f>'US specific multipliers'!L73</f>
        <v>1</v>
      </c>
      <c r="J28" s="103">
        <f>'US specific multipliers'!M73</f>
        <v>1.009722043976623</v>
      </c>
      <c r="K28" s="103">
        <f>'US specific multipliers'!N73</f>
        <v>1.019444087953248</v>
      </c>
      <c r="L28" s="103">
        <f>'US specific multipliers'!O73</f>
        <v>1.0291661319298722</v>
      </c>
      <c r="M28" s="103">
        <f>'US specific multipliers'!P73</f>
        <v>1.0399923858385414</v>
      </c>
      <c r="N28" s="103">
        <f>'US specific multipliers'!Q73</f>
        <v>1.0508186397472086</v>
      </c>
      <c r="O28" s="103">
        <f>'US specific multipliers'!R73</f>
        <v>1.0616448936558789</v>
      </c>
      <c r="P28" s="103">
        <f>'US specific multipliers'!S73</f>
        <v>1.072471147564547</v>
      </c>
      <c r="Q28" s="103">
        <f>'US specific multipliers'!T73</f>
        <v>1.0832974014732157</v>
      </c>
      <c r="R28" s="103">
        <f>'US specific multipliers'!U73</f>
        <v>1.0950353524347396</v>
      </c>
      <c r="S28" s="103">
        <f>'US specific multipliers'!V73</f>
        <v>1.106773303396263</v>
      </c>
      <c r="T28" s="103">
        <f>'US specific multipliers'!W73</f>
        <v>1.1185112543577862</v>
      </c>
      <c r="U28" s="103">
        <f>'US specific multipliers'!X73</f>
        <v>1.1302492053193105</v>
      </c>
      <c r="V28" s="103">
        <f>'US specific multipliers'!Y73</f>
        <v>1.1419871562808335</v>
      </c>
      <c r="W28" s="103">
        <f>'US specific multipliers'!Z73</f>
        <v>1.1543508429194904</v>
      </c>
      <c r="X28" s="103">
        <f>'US specific multipliers'!AA73</f>
        <v>1.1667145295581474</v>
      </c>
      <c r="Y28" s="103">
        <f>'US specific multipliers'!AB73</f>
        <v>1.1790782161968034</v>
      </c>
      <c r="Z28" s="103">
        <f>'US specific multipliers'!AC73</f>
        <v>1.1914419028354601</v>
      </c>
      <c r="AA28" s="103">
        <f>'US specific multipliers'!AD73</f>
        <v>1.2038055894741169</v>
      </c>
      <c r="AB28" s="103">
        <f>'US specific multipliers'!AE73</f>
        <v>1.2164039840995449</v>
      </c>
      <c r="AC28" s="103">
        <f>'US specific multipliers'!AF73</f>
        <v>1.2290023787249718</v>
      </c>
      <c r="AD28" s="103">
        <f>'US specific multipliers'!AG73</f>
        <v>1.2416007733503984</v>
      </c>
      <c r="AE28" s="103">
        <f>'US specific multipliers'!AH73</f>
        <v>1.2541991679758253</v>
      </c>
      <c r="AF28" s="103">
        <f>'US specific multipliers'!AI73</f>
        <v>1.2667975626012513</v>
      </c>
      <c r="AG28" s="103">
        <f>'US specific multipliers'!AJ73</f>
        <v>1.2794752937362832</v>
      </c>
      <c r="AH28" s="103">
        <f>'US specific multipliers'!AK73</f>
        <v>1.2921530248713147</v>
      </c>
      <c r="AI28" s="103">
        <f>'US specific multipliers'!AL73</f>
        <v>1.3048307560063459</v>
      </c>
    </row>
    <row r="29" spans="3:35" x14ac:dyDescent="0.25">
      <c r="C29" s="312" t="s">
        <v>780</v>
      </c>
      <c r="D29" s="103">
        <v>1</v>
      </c>
      <c r="E29" s="103">
        <f>'AEO 23_22'!C$24/'AEO 23_22'!$C$24</f>
        <v>1</v>
      </c>
      <c r="F29" s="103">
        <f>'AEO 23_22'!C$24/'AEO 23_22'!$C$24</f>
        <v>1</v>
      </c>
      <c r="G29" s="103">
        <f>'AEO 23_23'!C$24/'AEO 23_22'!$C$24</f>
        <v>1.0711287812518466</v>
      </c>
      <c r="H29" s="103">
        <f>'AEO 23_23'!D$24/'AEO 23_22'!$C$24</f>
        <v>1.0479404888606616</v>
      </c>
      <c r="I29" s="103">
        <f>'AEO 23_23'!E$24/'AEO 23_22'!$C$24</f>
        <v>1.0389101486150556</v>
      </c>
      <c r="J29" s="103">
        <f>'AEO 23_23'!F$24/'AEO 23_22'!$C$24</f>
        <v>1.0531699735234736</v>
      </c>
      <c r="K29" s="103">
        <f>'AEO 23_23'!G$24/'AEO 23_22'!$C$24</f>
        <v>1.0660734343647351</v>
      </c>
      <c r="L29" s="103">
        <f>'AEO 23_23'!H$24/'AEO 23_22'!$C$24</f>
        <v>1.0692211366614037</v>
      </c>
      <c r="M29" s="103">
        <f>'AEO 23_23'!I$24/'AEO 23_22'!$C$24</f>
        <v>1.0779446549343326</v>
      </c>
      <c r="N29" s="103">
        <f>'AEO 23_23'!J$24/'AEO 23_22'!$C$24</f>
        <v>1.1024837598921795</v>
      </c>
      <c r="O29" s="103">
        <f>'AEO 23_23'!K$24/'AEO 23_22'!$C$24</f>
        <v>1.1165944302930999</v>
      </c>
      <c r="P29" s="103">
        <f>'AEO 23_23'!L$24/'AEO 23_22'!$C$24</f>
        <v>1.1161928598821538</v>
      </c>
      <c r="Q29" s="103">
        <f>'AEO 23_23'!M$24/'AEO 23_22'!$C$24</f>
        <v>1.1145683493968332</v>
      </c>
      <c r="R29" s="103">
        <f>'AEO 23_23'!N$24/'AEO 23_22'!$C$24</f>
        <v>1.1170983365972516</v>
      </c>
      <c r="S29" s="103">
        <f>'AEO 23_23'!O$24/'AEO 23_22'!$C$24</f>
        <v>1.1201583223057459</v>
      </c>
      <c r="T29" s="103">
        <f>'AEO 23_23'!P$24/'AEO 23_22'!$C$24</f>
        <v>1.1282034273589068</v>
      </c>
      <c r="U29" s="103">
        <f>'AEO 23_23'!Q$24/'AEO 23_22'!$C$24</f>
        <v>1.1392857557557523</v>
      </c>
      <c r="V29" s="103">
        <f>'AEO 23_23'!R$24/'AEO 23_22'!$C$24</f>
        <v>1.1537656123094062</v>
      </c>
      <c r="W29" s="103">
        <f>'AEO 23_23'!S$24/'AEO 23_22'!$C$24</f>
        <v>1.1703115207144885</v>
      </c>
      <c r="X29" s="103">
        <f>'AEO 23_23'!T$24/'AEO 23_22'!$C$24</f>
        <v>1.1843205950180093</v>
      </c>
      <c r="Y29" s="103">
        <f>'AEO 23_23'!U$24/'AEO 23_22'!$C$24</f>
        <v>1.200257301284523</v>
      </c>
      <c r="Z29" s="103">
        <f>'AEO 23_23'!V$24/'AEO 23_22'!$C$24</f>
        <v>1.221518887973448</v>
      </c>
      <c r="AA29" s="103">
        <f>'AEO 23_23'!W$24/'AEO 23_22'!$C$24</f>
        <v>1.238444345736448</v>
      </c>
      <c r="AB29" s="103">
        <f>'AEO 23_23'!X$24/'AEO 23_22'!$C$24</f>
        <v>1.250936705231861</v>
      </c>
      <c r="AC29" s="103">
        <f>'AEO 23_23'!Y$24/'AEO 23_22'!$C$24</f>
        <v>1.2618428606565517</v>
      </c>
      <c r="AD29" s="103">
        <f>'AEO 23_23'!Z$24/'AEO 23_22'!$C$24</f>
        <v>1.2737578466667665</v>
      </c>
      <c r="AE29" s="103">
        <f>'AEO 23_23'!AA$24/'AEO 23_22'!$C$24</f>
        <v>1.287719732458092</v>
      </c>
      <c r="AF29" s="103">
        <f>'AEO 23_23'!AB$24/'AEO 23_22'!$C$24</f>
        <v>1.3019650305359551</v>
      </c>
      <c r="AG29" s="103">
        <f>'AEO 23_23'!AC$24/'AEO 23_22'!$C$24</f>
        <v>1.3152683040151361</v>
      </c>
      <c r="AH29" s="103">
        <f>'AEO 23_23'!AD$24/'AEO 23_22'!$C$24</f>
        <v>1.3295544068344174</v>
      </c>
      <c r="AI29" s="103">
        <f>'AEO 23_23'!AE$24/'AEO 23_22'!$C$24</f>
        <v>1.3482390020016928</v>
      </c>
    </row>
  </sheetData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topLeftCell="A210" workbookViewId="0">
      <selection activeCell="M262" sqref="M262"/>
    </sheetView>
  </sheetViews>
  <sheetFormatPr defaultRowHeight="15" x14ac:dyDescent="0.25"/>
  <cols>
    <col min="2" max="2" width="45.85546875" customWidth="1"/>
    <col min="3" max="3" width="11.5703125" customWidth="1"/>
    <col min="4" max="4" width="7.140625" customWidth="1"/>
    <col min="5" max="5" width="17.85546875" style="5" customWidth="1"/>
    <col min="6" max="35" width="9.85546875" customWidth="1"/>
  </cols>
  <sheetData>
    <row r="3" spans="1:37" x14ac:dyDescent="0.25">
      <c r="B3" s="130" t="s">
        <v>823</v>
      </c>
      <c r="C3" s="11"/>
      <c r="D3" s="131"/>
    </row>
    <row r="4" spans="1:37" x14ac:dyDescent="0.25">
      <c r="B4" s="84"/>
      <c r="C4" s="85">
        <v>2020</v>
      </c>
      <c r="D4" s="131"/>
      <c r="E4" s="128">
        <v>2020</v>
      </c>
      <c r="F4" s="129">
        <v>2021</v>
      </c>
      <c r="G4" s="128">
        <v>2022</v>
      </c>
      <c r="H4" s="129">
        <v>2023</v>
      </c>
      <c r="I4" s="128">
        <v>2024</v>
      </c>
      <c r="J4" s="129">
        <v>2025</v>
      </c>
      <c r="K4" s="128">
        <v>2026</v>
      </c>
      <c r="L4" s="129">
        <v>2027</v>
      </c>
      <c r="M4" s="128">
        <v>2028</v>
      </c>
      <c r="N4" s="129">
        <v>2029</v>
      </c>
      <c r="O4" s="128">
        <v>2030</v>
      </c>
      <c r="P4" s="129">
        <v>2031</v>
      </c>
      <c r="Q4" s="128">
        <v>2032</v>
      </c>
      <c r="R4" s="129">
        <v>2033</v>
      </c>
      <c r="S4" s="128">
        <v>2034</v>
      </c>
      <c r="T4" s="129">
        <v>2035</v>
      </c>
      <c r="U4" s="128">
        <v>2036</v>
      </c>
      <c r="V4" s="129">
        <v>2037</v>
      </c>
      <c r="W4" s="128">
        <v>2038</v>
      </c>
      <c r="X4" s="129">
        <v>2039</v>
      </c>
      <c r="Y4" s="128">
        <v>2040</v>
      </c>
      <c r="Z4" s="129">
        <v>2041</v>
      </c>
      <c r="AA4" s="128">
        <v>2042</v>
      </c>
      <c r="AB4" s="129">
        <v>2043</v>
      </c>
      <c r="AC4" s="128">
        <v>2044</v>
      </c>
      <c r="AD4" s="129">
        <v>2045</v>
      </c>
      <c r="AE4" s="128">
        <v>2046</v>
      </c>
      <c r="AF4" s="129">
        <v>2047</v>
      </c>
      <c r="AG4" s="128">
        <v>2048</v>
      </c>
      <c r="AH4" s="129">
        <v>2049</v>
      </c>
      <c r="AI4" s="128">
        <v>2050</v>
      </c>
    </row>
    <row r="5" spans="1:37" x14ac:dyDescent="0.25">
      <c r="A5" t="str">
        <f>$B$3</f>
        <v>VOC</v>
      </c>
      <c r="B5" t="s">
        <v>750</v>
      </c>
      <c r="C5" s="11">
        <f>SUMIFS(EPA_data!$D:$D,EPA_data!$F:$F,$B5,EPA_data!$G:$G,$A5)*10^6</f>
        <v>215767000000</v>
      </c>
      <c r="D5" s="132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215767000000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215767000000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215767000000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215767000000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215767000000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216974685222.62622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218175518597.43735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219372298993.41965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220566069139.10626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221757488956.63437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222947893112.74817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224138326913.80179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225328529355.43414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226519677212.86276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227708873659.90909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228886594937.44882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230040203278.77283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231160282548.77698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232243523469.9473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233291252975.56549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234304579528.59631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235286432177.97882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236239332676.95773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237163658676.2876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238059535200.27948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238929388622.80688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239776260128.01569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240603072320.29282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241411677363.91776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242204077581.23456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242983617050.33862</v>
      </c>
      <c r="AJ5" s="11"/>
      <c r="AK5" s="11"/>
    </row>
    <row r="6" spans="1:37" x14ac:dyDescent="0.2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073000000</v>
      </c>
      <c r="D6" s="132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1073000000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1073000000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1073000000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1073000000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1073000000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1033285017.6146774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1072125587.290472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1001210954.3703082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954661545.41396332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918033275.59425008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890678671.58431101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883172971.03632736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852358438.56331277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841193542.56377232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840535851.87900698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830844738.48446417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818935822.02324402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810262311.49360669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800480152.33552921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799036232.74097097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764629356.31784248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745971669.87565708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725796756.36514688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713774794.17316711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711842587.87188542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703224142.55575693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695292686.2671684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700607696.99292457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695812011.30236995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687668436.77782941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667696325.40645719</v>
      </c>
      <c r="AJ6" s="11"/>
      <c r="AK6" s="11"/>
    </row>
    <row r="7" spans="1:37" x14ac:dyDescent="0.25">
      <c r="A7" t="str">
        <f t="shared" si="0"/>
        <v>VOC</v>
      </c>
      <c r="B7" t="s">
        <v>755</v>
      </c>
      <c r="C7" s="11">
        <f>SUMIFS(EPA_data!$D:$D,EPA_data!$F:$F,$B7,EPA_data!$G:$G,$A7)*10^6</f>
        <v>2716673000000</v>
      </c>
      <c r="D7" s="132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716673000000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716673000000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716673000000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716673000000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716673000000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729730969752.1509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53738037789.354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95149174797.8784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764284056554.6904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807176192074.8003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866886172742.7671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907743525041.9429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949673342491.3755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975739972398.27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3006465429592.0737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3045622307328.457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3079706618275.0967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3112128385118.4873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3119797105930.4233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3133676009824.6367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3159282491195.8423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3160197210258.4644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3180810258190.8184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3198266227540.4229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3212941522338.1689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3225582926396.3818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3239391473006.8125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3245876019746.4604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3241961893815.2744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3254883834527.2158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270659410145.5518</v>
      </c>
      <c r="AJ7" s="11"/>
      <c r="AK7" s="11"/>
    </row>
    <row r="8" spans="1:37" x14ac:dyDescent="0.25">
      <c r="A8" t="str">
        <f t="shared" si="0"/>
        <v>VOC</v>
      </c>
      <c r="B8" t="s">
        <v>766</v>
      </c>
      <c r="C8" s="121">
        <f>SUMIFS(EPA_data!$D:$D,EPA_data!$F:$F,$B8,EPA_data!$G:$G,$A8)*10^6</f>
        <v>0</v>
      </c>
      <c r="D8" s="133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25">
      <c r="A9" t="str">
        <f t="shared" si="0"/>
        <v>VOC</v>
      </c>
      <c r="B9" t="s">
        <v>767</v>
      </c>
      <c r="C9" s="121">
        <f>SUMIFS(EPA_data!$D:$D,EPA_data!$F:$F,$B9,EPA_data!$G:$G,$A9)*10^6</f>
        <v>0</v>
      </c>
      <c r="D9" s="133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25">
      <c r="A10" t="str">
        <f t="shared" si="0"/>
        <v>VOC</v>
      </c>
      <c r="B10" t="s">
        <v>768</v>
      </c>
      <c r="C10" s="121">
        <f>SUMIFS(EPA_data!$D:$D,EPA_data!$F:$F,$B10,EPA_data!$G:$G,$A10)*10^6</f>
        <v>0</v>
      </c>
      <c r="D10" s="133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25">
      <c r="A11" t="str">
        <f t="shared" si="0"/>
        <v>VOC</v>
      </c>
      <c r="B11" t="s">
        <v>769</v>
      </c>
      <c r="C11" s="121">
        <f>SUMIFS(EPA_data!$D:$D,EPA_data!$F:$F,$B11,EPA_data!$G:$G,$A11)*10^6</f>
        <v>0</v>
      </c>
      <c r="D11" s="133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25">
      <c r="A12" t="str">
        <f t="shared" si="0"/>
        <v>VOC</v>
      </c>
      <c r="B12" t="s">
        <v>770</v>
      </c>
      <c r="C12" s="11">
        <f>SUMIFS(EPA_data!$D:$D,EPA_data!$F:$F,$B12,EPA_data!$G:$G,$A12)*10^6</f>
        <v>126718000000</v>
      </c>
      <c r="D12" s="132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6718000000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6718000000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34272007940.78569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31087844839.75725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8109447673.78281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8017771169.14522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8887824918.20078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9532859792.43016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30264927988.04443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30889951375.20517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31382839137.72737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32418947703.29128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33567445559.00536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34567554388.87332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35785338421.67743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36976547687.77615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37714810811.85736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38546647185.45453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39364104304.49124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39994104575.45316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41023937612.19189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42216319726.49384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43222508987.12363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44160423718.15015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44504130763.45731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44683541134.64932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44901445332.99567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45372345769.76141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45907795794.34192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46372845549.03049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46879882817.42853</v>
      </c>
      <c r="AJ12" s="11"/>
      <c r="AK12" s="11"/>
    </row>
    <row r="13" spans="1:37" x14ac:dyDescent="0.25">
      <c r="A13" t="str">
        <f t="shared" si="0"/>
        <v>VOC</v>
      </c>
      <c r="B13" t="s">
        <v>753</v>
      </c>
      <c r="C13" s="11">
        <f>SUMIFS(EPA_data!$D:$D,EPA_data!$F:$F,$B13,EPA_data!$G:$G,$A13)*10^6</f>
        <v>167259000000</v>
      </c>
      <c r="D13" s="132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67259000000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67259000000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67259000000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67259000000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167259000000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173686100019.33481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180205904783.08459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184230260725.0863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187351664537.83786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189012035356.81415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191777976713.02145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191570366728.65582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192296407775.3288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192201129470.28485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191594702431.08691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191104566395.25522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190360340738.86331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190370705683.59427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188882664443.65784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188479831503.00891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187675890755.75903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186421463774.89526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186192770389.99231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185730985942.40833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185775528337.90973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187521576101.12192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188430000581.8194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188294959351.01355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186287412375.10056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183269629728.77258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185461638783.8335</v>
      </c>
      <c r="AJ13" s="11"/>
      <c r="AK13" s="11"/>
    </row>
    <row r="14" spans="1:37" x14ac:dyDescent="0.25">
      <c r="A14" t="str">
        <f t="shared" si="0"/>
        <v>VOC</v>
      </c>
      <c r="B14" t="s">
        <v>754</v>
      </c>
      <c r="C14" s="11">
        <f>SUMIFS(EPA_data!$D:$D,EPA_data!$F:$F,$B14,EPA_data!$G:$G,$A14)*10^6</f>
        <v>541230000000</v>
      </c>
      <c r="D14" s="132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541230000000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541230000000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541230000000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541230000000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541230000000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500272176712.62946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477059729125.80896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495707277497.10767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514604205053.68958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527400720497.47888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538913399309.15143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546317667955.09747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553513926647.35999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564867213396.95862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575822505995.93713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585758867141.4397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598542382507.97205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609701193332.34778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616755952776.33032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625284570099.04175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633369033734.4519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640850919270.83069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656417401385.57227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670668785659.78552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680962438618.46436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692044964161.32642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697305490645.78552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703014357430.85864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709114767364.25867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718364349575.0509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729272220768.9939</v>
      </c>
      <c r="AJ14" s="11"/>
      <c r="AK14" s="11"/>
    </row>
    <row r="15" spans="1:37" x14ac:dyDescent="0.25">
      <c r="A15" t="str">
        <f t="shared" si="0"/>
        <v>VOC</v>
      </c>
      <c r="B15" t="s">
        <v>771</v>
      </c>
      <c r="C15" s="121">
        <f>SUMIFS(EPA_data!$D:$D,EPA_data!$F:$F,$B15,EPA_data!$G:$G,$A15)*10^6</f>
        <v>0</v>
      </c>
      <c r="D15" s="133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25">
      <c r="A16" t="str">
        <f t="shared" si="0"/>
        <v>VOC</v>
      </c>
      <c r="B16" t="s">
        <v>772</v>
      </c>
      <c r="C16" s="121">
        <f>SUMIFS(EPA_data!$D:$D,EPA_data!$F:$F,$B16,EPA_data!$G:$G,$A16)*10^6</f>
        <v>0</v>
      </c>
      <c r="D16" s="133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25">
      <c r="A17" t="str">
        <f t="shared" si="0"/>
        <v>VOC</v>
      </c>
      <c r="B17" t="s">
        <v>760</v>
      </c>
      <c r="C17" s="11">
        <f>SUMIFS(EPA_data!$D:$D,EPA_data!$F:$F,$B17,EPA_data!$G:$G,$A17)*10^6</f>
        <v>5484000000</v>
      </c>
      <c r="D17" s="132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5484000000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5484000000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5484000000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5484000000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5484000000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5238180548.6230946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5172272637.4758568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5250493652.5879555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5337689306.8422709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5399284835.3391371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5450900093.1552792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5516183960.3162613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5577965678.9860754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5637676117.2337513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5682082132.4742565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5703220855.2414474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5745397362.5135717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5838762186.0331001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5912755047.3825884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5971217056.6501131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6034558203.2702789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6082219136.4609489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6146282878.2761278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6225641835.8921232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6288298921.1809092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6317576814.3655491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6383928717.4636641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6457395063.0127268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6517105160.2527609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6578926776.8167782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6629971187.8389359</v>
      </c>
      <c r="AJ17" s="11"/>
      <c r="AK17" s="11"/>
    </row>
    <row r="18" spans="1:37" x14ac:dyDescent="0.25">
      <c r="A18" t="str">
        <f t="shared" si="0"/>
        <v>VOC</v>
      </c>
      <c r="B18" t="s">
        <v>761</v>
      </c>
      <c r="C18" s="11">
        <f>SUMIFS(EPA_data!$D:$D,EPA_data!$F:$F,$B18,EPA_data!$G:$G,$A18)*10^6</f>
        <v>9245000000</v>
      </c>
      <c r="D18" s="132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9245000000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9245000000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9245000000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9245000000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9245000000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9085159302.3753185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8933342512.9857903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9121013564.2289219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9634906917.0612335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9858463859.3693619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9875142219.4731903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9902781850.4045277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9798635238.3089504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9774805469.7827835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9889583067.9454517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9868840281.2996197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9912667873.8015022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9979602354.3047142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9990591537.5468788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0087755600.397058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0176627271.107101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0165761616.697437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0234418650.289169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0391317977.011299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0471728177.769171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0486477083.099833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0433684358.249651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0361851285.412796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0332246635.065073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0341581114.978634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0410621853.173985</v>
      </c>
      <c r="AJ18" s="11"/>
      <c r="AK18" s="11"/>
    </row>
    <row r="19" spans="1:37" x14ac:dyDescent="0.25">
      <c r="A19" t="str">
        <f t="shared" si="0"/>
        <v>VOC</v>
      </c>
      <c r="B19" t="s">
        <v>762</v>
      </c>
      <c r="C19" s="11">
        <f>SUMIFS(EPA_data!$D:$D,EPA_data!$F:$F,$B19,EPA_data!$G:$G,$A19)*10^6</f>
        <v>9965000000</v>
      </c>
      <c r="D19" s="132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9965000000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9965000000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9965000000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9965000000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9965000000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9834404629.4348774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9886752749.4160633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0176900280.068264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0541042298.593723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0758898162.399887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0906206564.893522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0979342576.605755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0984928475.577074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1032434860.666557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1101307258.852432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1210131098.628407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1379397009.844959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1547312120.682331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1651382798.503853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1775149473.186119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1911944192.324989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2040075418.353838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2146046250.641117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2331558104.023085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2537296634.855639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2684463472.056404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2755550950.707146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2901546404.504187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3066780859.180902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3209532171.435873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3282301274.171583</v>
      </c>
      <c r="AJ19" s="11"/>
      <c r="AK19" s="11"/>
    </row>
    <row r="20" spans="1:37" x14ac:dyDescent="0.25">
      <c r="A20" t="str">
        <f t="shared" si="0"/>
        <v>VOC</v>
      </c>
      <c r="B20" t="s">
        <v>773</v>
      </c>
      <c r="C20" s="121">
        <f>SUMIFS(EPA_data!$D:$D,EPA_data!$F:$F,$B20,EPA_data!$G:$G,$A20)*10^6</f>
        <v>0</v>
      </c>
      <c r="D20" s="133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25">
      <c r="A21" t="str">
        <f t="shared" si="0"/>
        <v>VOC</v>
      </c>
      <c r="B21" t="s">
        <v>774</v>
      </c>
      <c r="C21" s="121">
        <f>SUMIFS(EPA_data!$D:$D,EPA_data!$F:$F,$B21,EPA_data!$G:$G,$A21)*10^6</f>
        <v>0</v>
      </c>
      <c r="D21" s="133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25">
      <c r="A22" t="str">
        <f t="shared" si="0"/>
        <v>VOC</v>
      </c>
      <c r="B22" t="s">
        <v>775</v>
      </c>
      <c r="C22" s="121">
        <f>SUMIFS(EPA_data!$D:$D,EPA_data!$F:$F,$B22,EPA_data!$G:$G,$A22)*10^6</f>
        <v>0</v>
      </c>
      <c r="D22" s="133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25">
      <c r="A23" t="str">
        <f t="shared" si="0"/>
        <v>VOC</v>
      </c>
      <c r="B23" t="s">
        <v>776</v>
      </c>
      <c r="C23" s="121">
        <f>SUMIFS(EPA_data!$D:$D,EPA_data!$F:$F,$B23,EPA_data!$G:$G,$A23)*10^6</f>
        <v>0</v>
      </c>
      <c r="D23" s="133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25">
      <c r="A24" t="str">
        <f t="shared" si="0"/>
        <v>VOC</v>
      </c>
      <c r="B24" t="s">
        <v>777</v>
      </c>
      <c r="C24" s="121">
        <f>SUMIFS(EPA_data!$D:$D,EPA_data!$F:$F,$B24,EPA_data!$G:$G,$A24)*10^6</f>
        <v>0</v>
      </c>
      <c r="D24" s="133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25">
      <c r="A25" t="str">
        <f t="shared" si="0"/>
        <v>VOC</v>
      </c>
      <c r="B25" t="s">
        <v>778</v>
      </c>
      <c r="C25" s="121">
        <f>SUMIFS(EPA_data!$D:$D,EPA_data!$F:$F,$B25,EPA_data!$G:$G,$A25)*10^6</f>
        <v>0</v>
      </c>
      <c r="D25" s="133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25">
      <c r="A26" t="str">
        <f t="shared" si="0"/>
        <v>VOC</v>
      </c>
      <c r="B26" t="s">
        <v>779</v>
      </c>
      <c r="C26" s="11">
        <f>SUMIFS(EPA_data!$D:$D,EPA_data!$F:$F,$B26,EPA_data!$G:$G,$A26)*10^6</f>
        <v>192533000000</v>
      </c>
      <c r="D26" s="132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92533000000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192533000000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12264382884.41925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09832846770.87457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09583671082.93378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03880111943.8067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203027999785.68491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203753751849.70584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05162021243.38205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06931705855.04333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08523925494.69891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10426941774.25455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14293623962.06284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17996337593.33453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21812615634.47424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25115682713.11499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27529632897.74597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30532146265.76041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34479868212.50211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37820367613.48648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41428370206.64096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45532328415.14801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49020163897.73264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251990872491.71085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254635769141.11942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257295174373.33826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260637310090.25146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264151963540.05945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267723662128.56232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271199461371.51447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275132168013.58643</v>
      </c>
      <c r="AJ26" s="11"/>
      <c r="AK26" s="11"/>
    </row>
    <row r="27" spans="1:37" x14ac:dyDescent="0.25">
      <c r="A27" t="str">
        <f t="shared" si="0"/>
        <v>VOC</v>
      </c>
      <c r="B27" t="s">
        <v>752</v>
      </c>
      <c r="C27" s="11">
        <f>SUMIFS(EPA_data!$D:$D,EPA_data!$F:$F,$B27,EPA_data!$G:$G,$A27)*10^6</f>
        <v>189246000000</v>
      </c>
      <c r="D27" s="132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89246000000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89246000000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89246000000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89246000000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189246000000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182897582758.21423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75352778366.74344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76451844372.42419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79393246884.26987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80721544190.00766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182657476232.79266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183454975018.53662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183283419668.98538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81151709914.98895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79770432106.78201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80183732066.27142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81409433241.04178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81920332286.67368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81319456865.88074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82007759873.29086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183949049694.31421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184029605605.08936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185550782927.40634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187074810635.05548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188597519595.96375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190090825826.84906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191360755283.56683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191581358550.01489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192163759689.11194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192830483742.00598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194928456051.35605</v>
      </c>
      <c r="AJ27" s="11"/>
      <c r="AK27" s="11"/>
    </row>
    <row r="28" spans="1:37" x14ac:dyDescent="0.25">
      <c r="A28" t="str">
        <f t="shared" si="0"/>
        <v>VOC</v>
      </c>
      <c r="B28" t="s">
        <v>756</v>
      </c>
      <c r="C28" s="11">
        <f>SUMIFS(EPA_data!$D:$D,EPA_data!$F:$F,$B28,EPA_data!$G:$G,$A28)*10^6</f>
        <v>190690000000</v>
      </c>
      <c r="D28" s="132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90690000000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90690000000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90690000000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90690000000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90690000000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92543896565.90225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94397793131.80487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96251689697.70734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98316148055.55145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200380606413.3952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202445064771.23953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204509523129.08347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206573981486.92752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208812291355.78049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211050601224.63339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213288911093.48624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215527220962.33932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17765530831.19214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20123162236.31763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22480793641.44312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24838425046.56845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27196056451.69391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29553687856.81934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31956075727.9422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34358463599.06485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36760851470.18747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39163239341.31012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41565627212.43262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43983143762.57184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46400660312.711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48818176862.8501</v>
      </c>
      <c r="AJ28" s="11"/>
      <c r="AK28" s="11"/>
    </row>
    <row r="29" spans="1:37" x14ac:dyDescent="0.25">
      <c r="A29" t="str">
        <f t="shared" si="0"/>
        <v>VOC</v>
      </c>
      <c r="B29" t="s">
        <v>780</v>
      </c>
      <c r="C29" s="121">
        <f>SUMIFS(EPA_data!$D:$D,EPA_data!$F:$F,$B29,EPA_data!$G:$G,$A29)*10^6</f>
        <v>0</v>
      </c>
      <c r="D29" s="133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0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0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0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0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0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0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0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0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0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0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0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0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0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0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0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0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0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0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0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0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0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0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0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0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0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0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0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0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0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0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0</v>
      </c>
      <c r="AJ29" s="11"/>
      <c r="AK29" s="11"/>
    </row>
    <row r="30" spans="1:37" x14ac:dyDescent="0.25">
      <c r="C30" s="121"/>
      <c r="D30" s="133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25">
      <c r="A31" t="str">
        <f t="shared" si="0"/>
        <v>VOC</v>
      </c>
      <c r="B31" s="2" t="s">
        <v>1213</v>
      </c>
      <c r="C31" s="134">
        <f>SUMIFS(EPA_data!$D:$D,EPA_data!$F:$F,$B31,EPA_data!$G:$G,$A31)*10^6</f>
        <v>0</v>
      </c>
      <c r="D31" s="130"/>
      <c r="E31" s="135">
        <f>$C$31*INDEX('Growth rates'!$D$5:$AI$29,MATCH(Calcs!$B5,'Growth rates'!$C$5:$C$29,0),MATCH(Calcs!E$4,'Growth rates'!$D$4:$AI$4,0))</f>
        <v>0</v>
      </c>
      <c r="F31" s="135">
        <f>$C$31*INDEX('Growth rates'!$D$5:$AI$29,MATCH(Calcs!$B5,'Growth rates'!$C$5:$C$29,0),MATCH(Calcs!F$4,'Growth rates'!$D$4:$AI$4,0))</f>
        <v>0</v>
      </c>
      <c r="G31" s="135">
        <f>$C$31*INDEX('Growth rates'!$D$5:$AI$29,MATCH(Calcs!$B5,'Growth rates'!$C$5:$C$29,0),MATCH(Calcs!G$4,'Growth rates'!$D$4:$AI$4,0))</f>
        <v>0</v>
      </c>
      <c r="H31" s="135">
        <f>$C$31*INDEX('Growth rates'!$D$5:$AI$29,MATCH(Calcs!$B5,'Growth rates'!$C$5:$C$29,0),MATCH(Calcs!H$4,'Growth rates'!$D$4:$AI$4,0))</f>
        <v>0</v>
      </c>
      <c r="I31" s="135">
        <f>$C$31*INDEX('Growth rates'!$D$5:$AI$29,MATCH(Calcs!$B5,'Growth rates'!$C$5:$C$29,0),MATCH(Calcs!I$4,'Growth rates'!$D$4:$AI$4,0))</f>
        <v>0</v>
      </c>
      <c r="J31" s="135">
        <f>$C$31*INDEX('Growth rates'!$D$5:$AI$29,MATCH(Calcs!$B5,'Growth rates'!$C$5:$C$29,0),MATCH(Calcs!J$4,'Growth rates'!$D$4:$AI$4,0))</f>
        <v>0</v>
      </c>
      <c r="K31" s="135">
        <f>$C$31*INDEX('Growth rates'!$D$5:$AI$29,MATCH(Calcs!$B5,'Growth rates'!$C$5:$C$29,0),MATCH(Calcs!K$4,'Growth rates'!$D$4:$AI$4,0))</f>
        <v>0</v>
      </c>
      <c r="L31" s="135">
        <f>$C$31*INDEX('Growth rates'!$D$5:$AI$29,MATCH(Calcs!$B5,'Growth rates'!$C$5:$C$29,0),MATCH(Calcs!L$4,'Growth rates'!$D$4:$AI$4,0))</f>
        <v>0</v>
      </c>
      <c r="M31" s="135">
        <f>$C$31*INDEX('Growth rates'!$D$5:$AI$29,MATCH(Calcs!$B5,'Growth rates'!$C$5:$C$29,0),MATCH(Calcs!M$4,'Growth rates'!$D$4:$AI$4,0))</f>
        <v>0</v>
      </c>
      <c r="N31" s="135">
        <f>$C$31*INDEX('Growth rates'!$D$5:$AI$29,MATCH(Calcs!$B5,'Growth rates'!$C$5:$C$29,0),MATCH(Calcs!N$4,'Growth rates'!$D$4:$AI$4,0))</f>
        <v>0</v>
      </c>
      <c r="O31" s="135">
        <f>$C$31*INDEX('Growth rates'!$D$5:$AI$29,MATCH(Calcs!$B5,'Growth rates'!$C$5:$C$29,0),MATCH(Calcs!O$4,'Growth rates'!$D$4:$AI$4,0))</f>
        <v>0</v>
      </c>
      <c r="P31" s="135">
        <f>$C$31*INDEX('Growth rates'!$D$5:$AI$29,MATCH(Calcs!$B5,'Growth rates'!$C$5:$C$29,0),MATCH(Calcs!P$4,'Growth rates'!$D$4:$AI$4,0))</f>
        <v>0</v>
      </c>
      <c r="Q31" s="135">
        <f>$C$31*INDEX('Growth rates'!$D$5:$AI$29,MATCH(Calcs!$B5,'Growth rates'!$C$5:$C$29,0),MATCH(Calcs!Q$4,'Growth rates'!$D$4:$AI$4,0))</f>
        <v>0</v>
      </c>
      <c r="R31" s="135">
        <f>$C$31*INDEX('Growth rates'!$D$5:$AI$29,MATCH(Calcs!$B5,'Growth rates'!$C$5:$C$29,0),MATCH(Calcs!R$4,'Growth rates'!$D$4:$AI$4,0))</f>
        <v>0</v>
      </c>
      <c r="S31" s="135">
        <f>$C$31*INDEX('Growth rates'!$D$5:$AI$29,MATCH(Calcs!$B5,'Growth rates'!$C$5:$C$29,0),MATCH(Calcs!S$4,'Growth rates'!$D$4:$AI$4,0))</f>
        <v>0</v>
      </c>
      <c r="T31" s="135">
        <f>$C$31*INDEX('Growth rates'!$D$5:$AI$29,MATCH(Calcs!$B5,'Growth rates'!$C$5:$C$29,0),MATCH(Calcs!T$4,'Growth rates'!$D$4:$AI$4,0))</f>
        <v>0</v>
      </c>
      <c r="U31" s="135">
        <f>$C$31*INDEX('Growth rates'!$D$5:$AI$29,MATCH(Calcs!$B5,'Growth rates'!$C$5:$C$29,0),MATCH(Calcs!U$4,'Growth rates'!$D$4:$AI$4,0))</f>
        <v>0</v>
      </c>
      <c r="V31" s="135">
        <f>$C$31*INDEX('Growth rates'!$D$5:$AI$29,MATCH(Calcs!$B5,'Growth rates'!$C$5:$C$29,0),MATCH(Calcs!V$4,'Growth rates'!$D$4:$AI$4,0))</f>
        <v>0</v>
      </c>
      <c r="W31" s="135">
        <f>$C$31*INDEX('Growth rates'!$D$5:$AI$29,MATCH(Calcs!$B5,'Growth rates'!$C$5:$C$29,0),MATCH(Calcs!W$4,'Growth rates'!$D$4:$AI$4,0))</f>
        <v>0</v>
      </c>
      <c r="X31" s="135">
        <f>$C$31*INDEX('Growth rates'!$D$5:$AI$29,MATCH(Calcs!$B5,'Growth rates'!$C$5:$C$29,0),MATCH(Calcs!X$4,'Growth rates'!$D$4:$AI$4,0))</f>
        <v>0</v>
      </c>
      <c r="Y31" s="135">
        <f>$C$31*INDEX('Growth rates'!$D$5:$AI$29,MATCH(Calcs!$B5,'Growth rates'!$C$5:$C$29,0),MATCH(Calcs!Y$4,'Growth rates'!$D$4:$AI$4,0))</f>
        <v>0</v>
      </c>
      <c r="Z31" s="135">
        <f>$C$31*INDEX('Growth rates'!$D$5:$AI$29,MATCH(Calcs!$B5,'Growth rates'!$C$5:$C$29,0),MATCH(Calcs!Z$4,'Growth rates'!$D$4:$AI$4,0))</f>
        <v>0</v>
      </c>
      <c r="AA31" s="135">
        <f>$C$31*INDEX('Growth rates'!$D$5:$AI$29,MATCH(Calcs!$B5,'Growth rates'!$C$5:$C$29,0),MATCH(Calcs!AA$4,'Growth rates'!$D$4:$AI$4,0))</f>
        <v>0</v>
      </c>
      <c r="AB31" s="135">
        <f>$C$31*INDEX('Growth rates'!$D$5:$AI$29,MATCH(Calcs!$B5,'Growth rates'!$C$5:$C$29,0),MATCH(Calcs!AB$4,'Growth rates'!$D$4:$AI$4,0))</f>
        <v>0</v>
      </c>
      <c r="AC31" s="135">
        <f>$C$31*INDEX('Growth rates'!$D$5:$AI$29,MATCH(Calcs!$B5,'Growth rates'!$C$5:$C$29,0),MATCH(Calcs!AC$4,'Growth rates'!$D$4:$AI$4,0))</f>
        <v>0</v>
      </c>
      <c r="AD31" s="135">
        <f>$C$31*INDEX('Growth rates'!$D$5:$AI$29,MATCH(Calcs!$B5,'Growth rates'!$C$5:$C$29,0),MATCH(Calcs!AD$4,'Growth rates'!$D$4:$AI$4,0))</f>
        <v>0</v>
      </c>
      <c r="AE31" s="135">
        <f>$C$31*INDEX('Growth rates'!$D$5:$AI$29,MATCH(Calcs!$B5,'Growth rates'!$C$5:$C$29,0),MATCH(Calcs!AE$4,'Growth rates'!$D$4:$AI$4,0))</f>
        <v>0</v>
      </c>
      <c r="AF31" s="135">
        <f>$C$31*INDEX('Growth rates'!$D$5:$AI$29,MATCH(Calcs!$B5,'Growth rates'!$C$5:$C$29,0),MATCH(Calcs!AF$4,'Growth rates'!$D$4:$AI$4,0))</f>
        <v>0</v>
      </c>
      <c r="AG31" s="135">
        <f>$C$31*INDEX('Growth rates'!$D$5:$AI$29,MATCH(Calcs!$B5,'Growth rates'!$C$5:$C$29,0),MATCH(Calcs!AG$4,'Growth rates'!$D$4:$AI$4,0))</f>
        <v>0</v>
      </c>
      <c r="AH31" s="135">
        <f>$C$31*INDEX('Growth rates'!$D$5:$AI$29,MATCH(Calcs!$B5,'Growth rates'!$C$5:$C$29,0),MATCH(Calcs!AH$4,'Growth rates'!$D$4:$AI$4,0))</f>
        <v>0</v>
      </c>
      <c r="AI31" s="135">
        <f>$C$31*INDEX('Growth rates'!$D$5:$AI$29,MATCH(Calcs!$B5,'Growth rates'!$C$5:$C$29,0),MATCH(Calcs!AI$4,'Growth rates'!$D$4:$AI$4,0))</f>
        <v>0</v>
      </c>
    </row>
    <row r="32" spans="1:37" x14ac:dyDescent="0.25">
      <c r="D32" s="130"/>
    </row>
    <row r="33" spans="1:37" x14ac:dyDescent="0.25">
      <c r="B33" s="130" t="s">
        <v>824</v>
      </c>
      <c r="C33" s="11"/>
      <c r="D33" s="131"/>
    </row>
    <row r="34" spans="1:37" x14ac:dyDescent="0.25">
      <c r="B34" s="84"/>
      <c r="C34" s="85">
        <f>C4</f>
        <v>2020</v>
      </c>
      <c r="D34" s="131"/>
      <c r="E34" s="128">
        <v>2020</v>
      </c>
      <c r="F34" s="129">
        <v>2021</v>
      </c>
      <c r="G34" s="128">
        <v>2022</v>
      </c>
      <c r="H34" s="129">
        <v>2023</v>
      </c>
      <c r="I34" s="128">
        <v>2024</v>
      </c>
      <c r="J34" s="129">
        <v>2025</v>
      </c>
      <c r="K34" s="128">
        <v>2026</v>
      </c>
      <c r="L34" s="129">
        <v>2027</v>
      </c>
      <c r="M34" s="128">
        <v>2028</v>
      </c>
      <c r="N34" s="129">
        <v>2029</v>
      </c>
      <c r="O34" s="128">
        <v>2030</v>
      </c>
      <c r="P34" s="129">
        <v>2031</v>
      </c>
      <c r="Q34" s="128">
        <v>2032</v>
      </c>
      <c r="R34" s="129">
        <v>2033</v>
      </c>
      <c r="S34" s="128">
        <v>2034</v>
      </c>
      <c r="T34" s="129">
        <v>2035</v>
      </c>
      <c r="U34" s="128">
        <v>2036</v>
      </c>
      <c r="V34" s="129">
        <v>2037</v>
      </c>
      <c r="W34" s="128">
        <v>2038</v>
      </c>
      <c r="X34" s="129">
        <v>2039</v>
      </c>
      <c r="Y34" s="128">
        <v>2040</v>
      </c>
      <c r="Z34" s="129">
        <v>2041</v>
      </c>
      <c r="AA34" s="128">
        <v>2042</v>
      </c>
      <c r="AB34" s="129">
        <v>2043</v>
      </c>
      <c r="AC34" s="128">
        <v>2044</v>
      </c>
      <c r="AD34" s="129">
        <v>2045</v>
      </c>
      <c r="AE34" s="128">
        <v>2046</v>
      </c>
      <c r="AF34" s="129">
        <v>2047</v>
      </c>
      <c r="AG34" s="128">
        <v>2048</v>
      </c>
      <c r="AH34" s="129">
        <v>2049</v>
      </c>
      <c r="AI34" s="128">
        <v>2050</v>
      </c>
    </row>
    <row r="35" spans="1:37" x14ac:dyDescent="0.25">
      <c r="A35" t="str">
        <f>$B$33</f>
        <v>CO</v>
      </c>
      <c r="B35" t="s">
        <v>750</v>
      </c>
      <c r="C35" s="11">
        <f>SUMIFS(EPA_data!$D:$D,EPA_data!$F:$F,$B35,EPA_data!$G:$G,$A35)*10^6</f>
        <v>4000000</v>
      </c>
      <c r="D35" s="132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4000000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4000000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4000000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4000000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4000000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4022388.6919246451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4044650.3607583619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4066836.8933788701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4088967.6204258529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4111054.7758764662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4133123.1024716138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4155191.9786399552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4177256.5657479432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4199338.6794618778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4221384.6169230528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4243217.8217697572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4264604.008560583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4285368.6161234472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4305450.2953639301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4324873.6456560176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4343659.2162582101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4361861.3073913772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4379526.6686186073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4396662.3010244863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4413270.5223742183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4429396.314038883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4445096.0550596835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4460423.9261850575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4475414.2637922904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4490104.1879663626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4504555.692952835</v>
      </c>
      <c r="AJ35" s="11"/>
      <c r="AK35" s="11"/>
    </row>
    <row r="36" spans="1:37" x14ac:dyDescent="0.2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5757000000</v>
      </c>
      <c r="D36" s="132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15757000000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15757000000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15757000000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15757000000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15757000000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15173785668.736692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15744159253.435198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14702778199.452885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14019200345.841398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13481314374.220501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13079612141.802412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12969390964.230579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12516879698.45491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12352923252.728203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12343265068.087151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12200951113.047253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12026068730.307787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11898698268.597166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11755047306.944019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11733843354.426355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11228578534.482986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10954590496.021181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10658321985.131054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10481779526.362158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10453405085.831593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10326843256.524755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10210369857.886087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10288420765.62676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10217996143.608055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10098407789.662868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9805117427.2409554</v>
      </c>
      <c r="AJ36" s="11"/>
      <c r="AK36" s="11"/>
    </row>
    <row r="37" spans="1:37" x14ac:dyDescent="0.25">
      <c r="A37" t="str">
        <f t="shared" si="1"/>
        <v>CO</v>
      </c>
      <c r="B37" t="s">
        <v>755</v>
      </c>
      <c r="C37" s="11">
        <f>SUMIFS(EPA_data!$D:$D,EPA_data!$F:$F,$B37,EPA_data!$G:$G,$A37)*10^6</f>
        <v>674021000000</v>
      </c>
      <c r="D37" s="132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674021000000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674021000000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674021000000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674021000000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674021000000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677260751648.54749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658406501617.53662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668680824650.75513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685833556001.42114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696475322631.19226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711289685964.5061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721426612070.0929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731829622475.49829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738296891799.58521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745920040917.35706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755635070252.41321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764091568825.69189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772135581376.90771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774038231740.1947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777481661509.505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783834765537.96228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784061712195.62329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789175918866.94995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793506837574.12952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797147856156.37036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800284255643.80237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803710229397.32715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805319079883.93494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804347964451.83691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807553966573.03564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811467970670.63831</v>
      </c>
      <c r="AJ37" s="11"/>
      <c r="AK37" s="11"/>
    </row>
    <row r="38" spans="1:37" x14ac:dyDescent="0.25">
      <c r="A38" t="str">
        <f t="shared" si="1"/>
        <v>CO</v>
      </c>
      <c r="B38" t="s">
        <v>766</v>
      </c>
      <c r="C38" s="121">
        <f>SUMIFS(EPA_data!$D:$D,EPA_data!$F:$F,$B38,EPA_data!$G:$G,$A38)*10^6</f>
        <v>0</v>
      </c>
      <c r="D38" s="133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25">
      <c r="A39" t="str">
        <f t="shared" si="1"/>
        <v>CO</v>
      </c>
      <c r="B39" t="s">
        <v>767</v>
      </c>
      <c r="C39" s="121">
        <f>SUMIFS(EPA_data!$D:$D,EPA_data!$F:$F,$B39,EPA_data!$G:$G,$A39)*10^6</f>
        <v>0</v>
      </c>
      <c r="D39" s="133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25">
      <c r="A40" t="str">
        <f t="shared" si="1"/>
        <v>CO</v>
      </c>
      <c r="B40" t="s">
        <v>768</v>
      </c>
      <c r="C40" s="121">
        <f>SUMIFS(EPA_data!$D:$D,EPA_data!$F:$F,$B40,EPA_data!$G:$G,$A40)*10^6</f>
        <v>0</v>
      </c>
      <c r="D40" s="133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25">
      <c r="A41" t="str">
        <f t="shared" si="1"/>
        <v>CO</v>
      </c>
      <c r="B41" t="s">
        <v>769</v>
      </c>
      <c r="C41" s="121">
        <f>SUMIFS(EPA_data!$D:$D,EPA_data!$F:$F,$B41,EPA_data!$G:$G,$A41)*10^6</f>
        <v>0</v>
      </c>
      <c r="D41" s="133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25">
      <c r="A42" t="str">
        <f t="shared" si="1"/>
        <v>CO</v>
      </c>
      <c r="B42" t="s">
        <v>770</v>
      </c>
      <c r="C42" s="11">
        <f>SUMIFS(EPA_data!$D:$D,EPA_data!$F:$F,$B42,EPA_data!$G:$G,$A42)*10^6</f>
        <v>87995000000</v>
      </c>
      <c r="D42" s="132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87995000000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87995000000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93240623579.518585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91029489943.610519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88961243454.39888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88897581827.593033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89501761025.876953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89949683529.055786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90458043358.54393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90892069565.97467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91234338688.460358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91953828999.440613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92751364225.798035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93445855746.215286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94291504398.866028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95118699109.72287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95631360796.330338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96209001239.635025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96776656499.263763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97214138734.173523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97929271217.860336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98757280373.213165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99455994241.717377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100107297188.07605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100345972841.50969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100470558264.36234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100621874414.66054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100948875187.5042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101320700223.51297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101643638189.4201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101995732954.43127</v>
      </c>
      <c r="AJ42" s="11"/>
      <c r="AK42" s="11"/>
    </row>
    <row r="43" spans="1:37" x14ac:dyDescent="0.25">
      <c r="A43" t="str">
        <f t="shared" si="1"/>
        <v>CO</v>
      </c>
      <c r="B43" t="s">
        <v>753</v>
      </c>
      <c r="C43" s="11">
        <f>SUMIFS(EPA_data!$D:$D,EPA_data!$F:$F,$B43,EPA_data!$G:$G,$A43)*10^6</f>
        <v>50785000000</v>
      </c>
      <c r="D43" s="132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0785000000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0785000000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50785000000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50785000000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50785000000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52736466136.243301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54716080297.077888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55937999096.75119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56885753732.559059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57389893611.678932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58229718863.384293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58166682057.855103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58387130551.241325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58358201114.130875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58174071128.984085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58025250685.362442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57799280782.637543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57802427900.09108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57350612605.427292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57228300078.801781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56984198829.547127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56603316041.63636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56533877664.315575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56393665638.830841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56407190086.277847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56937344132.725159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57213169871.562653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57172167181.683632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56562613895.033943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55646321846.81073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56311883519.792557</v>
      </c>
      <c r="AJ43" s="11"/>
      <c r="AK43" s="11"/>
    </row>
    <row r="44" spans="1:37" x14ac:dyDescent="0.25">
      <c r="A44" t="str">
        <f t="shared" si="1"/>
        <v>CO</v>
      </c>
      <c r="B44" t="s">
        <v>754</v>
      </c>
      <c r="C44" s="11">
        <f>SUMIFS(EPA_data!$D:$D,EPA_data!$F:$F,$B44,EPA_data!$G:$G,$A44)*10^6</f>
        <v>143649000000</v>
      </c>
      <c r="D44" s="132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143649000000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143649000000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143649000000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143649000000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143649000000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132778297419.937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126617432568.7662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131566717855.96146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136582191400.6198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139978541652.7952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143034146106.75739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144999328721.76669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146909302974.64407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149922602844.00293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152830270243.35379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155467500888.71768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158860400762.86917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161822084365.23923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163694503003.09863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165958101380.4801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168103815987.51044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170089599065.71246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174221132035.61533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178003622103.80527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180735682325.63565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183677118889.95508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185073326359.91437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186588528778.12653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188207651492.17227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190662602686.67014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193557683870.52676</v>
      </c>
      <c r="AJ44" s="11"/>
      <c r="AK44" s="11"/>
    </row>
    <row r="45" spans="1:37" x14ac:dyDescent="0.25">
      <c r="A45" t="str">
        <f t="shared" si="1"/>
        <v>CO</v>
      </c>
      <c r="B45" t="s">
        <v>771</v>
      </c>
      <c r="C45" s="121">
        <f>SUMIFS(EPA_data!$D:$D,EPA_data!$F:$F,$B45,EPA_data!$G:$G,$A45)*10^6</f>
        <v>0</v>
      </c>
      <c r="D45" s="133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25">
      <c r="A46" t="str">
        <f t="shared" si="1"/>
        <v>CO</v>
      </c>
      <c r="B46" t="s">
        <v>772</v>
      </c>
      <c r="C46" s="121">
        <f>SUMIFS(EPA_data!$D:$D,EPA_data!$F:$F,$B46,EPA_data!$G:$G,$A46)*10^6</f>
        <v>0</v>
      </c>
      <c r="D46" s="133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25">
      <c r="A47" t="str">
        <f t="shared" si="1"/>
        <v>CO</v>
      </c>
      <c r="B47" t="s">
        <v>760</v>
      </c>
      <c r="C47" s="11">
        <f>SUMIFS(EPA_data!$D:$D,EPA_data!$F:$F,$B47,EPA_data!$G:$G,$A47)*10^6</f>
        <v>90468000000</v>
      </c>
      <c r="D47" s="132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90468000000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90468000000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90468000000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90468000000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90468000000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86412785899.495636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85325521693.502151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86615911699.913773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88054353794.9319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89070477841.623093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89921960180.082382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90998929708.587082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92018125282.004425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93003151526.96991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93735705025.653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94084424568.195343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94780198503.259995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96320411642.2397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97541050989.534637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98505482254.015762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99550403270.141418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00336652231.4641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01393493696.55083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02702656019.2357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03736292268.67149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04219281408.10039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05313870023.97935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06525823588.7373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07510844208.19598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08530697965.91179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09372763205.94691</v>
      </c>
      <c r="AJ47" s="11"/>
      <c r="AK47" s="11"/>
    </row>
    <row r="48" spans="1:37" x14ac:dyDescent="0.25">
      <c r="A48" t="str">
        <f t="shared" si="1"/>
        <v>CO</v>
      </c>
      <c r="B48" t="s">
        <v>761</v>
      </c>
      <c r="C48" s="11">
        <f>SUMIFS(EPA_data!$D:$D,EPA_data!$F:$F,$B48,EPA_data!$G:$G,$A48)*10^6</f>
        <v>199513000000</v>
      </c>
      <c r="D48" s="132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199513000000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199513000000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199513000000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199513000000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199513000000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196063535737.67514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192787232535.78516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196837293590.04922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207927440102.07007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212751941587.27524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213111871242.15842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213708352116.79376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211460801763.19455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210946540150.65143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213423513968.09094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212975871394.5842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213921698810.79062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215366187616.48419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215603341203.95789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217700203688.69855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219618111058.99307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219383623302.55875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220865285903.20639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224251273504.32184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225986576953.08389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226304867742.61728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225165567048.94135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223615363494.49036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222976476246.80777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223177920280.44699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224667863471.31436</v>
      </c>
      <c r="AJ48" s="11"/>
      <c r="AK48" s="11"/>
    </row>
    <row r="49" spans="1:37" x14ac:dyDescent="0.25">
      <c r="A49" t="str">
        <f t="shared" si="1"/>
        <v>CO</v>
      </c>
      <c r="B49" t="s">
        <v>762</v>
      </c>
      <c r="C49" s="11">
        <f>SUMIFS(EPA_data!$D:$D,EPA_data!$F:$F,$B49,EPA_data!$G:$G,$A49)*10^6</f>
        <v>174829000000</v>
      </c>
      <c r="D49" s="132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74829000000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74829000000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174829000000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174829000000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174829000000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172537794978.37131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173456206365.04373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178546643157.45657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184935261818.44876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188757391553.8595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191341815106.24881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192624935607.16583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192722936322.7962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193556402835.4715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194764721199.99115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196673959843.66339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199643612627.61508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02589566557.62885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04415414277.93579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06586814575.78082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08986782860.00858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11234756178.1619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13093940788.09192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16348617337.50647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19958156886.62082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22540096774.32504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23787277186.2699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26348665966.1879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29247589646.7374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31752062217.75836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33028745555.65918</v>
      </c>
      <c r="AJ49" s="11"/>
      <c r="AK49" s="11"/>
    </row>
    <row r="50" spans="1:37" x14ac:dyDescent="0.25">
      <c r="A50" t="str">
        <f t="shared" si="1"/>
        <v>CO</v>
      </c>
      <c r="B50" t="s">
        <v>773</v>
      </c>
      <c r="C50" s="121">
        <f>SUMIFS(EPA_data!$D:$D,EPA_data!$F:$F,$B50,EPA_data!$G:$G,$A50)*10^6</f>
        <v>0</v>
      </c>
      <c r="D50" s="133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25">
      <c r="A51" t="str">
        <f t="shared" si="1"/>
        <v>CO</v>
      </c>
      <c r="B51" t="s">
        <v>774</v>
      </c>
      <c r="C51" s="121">
        <f>SUMIFS(EPA_data!$D:$D,EPA_data!$F:$F,$B51,EPA_data!$G:$G,$A51)*10^6</f>
        <v>0</v>
      </c>
      <c r="D51" s="133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25">
      <c r="A52" t="str">
        <f t="shared" si="1"/>
        <v>CO</v>
      </c>
      <c r="B52" t="s">
        <v>775</v>
      </c>
      <c r="C52" s="121">
        <f>SUMIFS(EPA_data!$D:$D,EPA_data!$F:$F,$B52,EPA_data!$G:$G,$A52)*10^6</f>
        <v>0</v>
      </c>
      <c r="D52" s="133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25">
      <c r="A53" t="str">
        <f t="shared" si="1"/>
        <v>CO</v>
      </c>
      <c r="B53" t="s">
        <v>776</v>
      </c>
      <c r="C53" s="121">
        <f>SUMIFS(EPA_data!$D:$D,EPA_data!$F:$F,$B53,EPA_data!$G:$G,$A53)*10^6</f>
        <v>0</v>
      </c>
      <c r="D53" s="133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25">
      <c r="A54" t="str">
        <f t="shared" si="1"/>
        <v>CO</v>
      </c>
      <c r="B54" t="s">
        <v>777</v>
      </c>
      <c r="C54" s="121">
        <f>SUMIFS(EPA_data!$D:$D,EPA_data!$F:$F,$B54,EPA_data!$G:$G,$A54)*10^6</f>
        <v>0</v>
      </c>
      <c r="D54" s="133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25">
      <c r="A55" t="str">
        <f t="shared" si="1"/>
        <v>CO</v>
      </c>
      <c r="B55" t="s">
        <v>778</v>
      </c>
      <c r="C55" s="121">
        <f>SUMIFS(EPA_data!$D:$D,EPA_data!$F:$F,$B55,EPA_data!$G:$G,$A55)*10^6</f>
        <v>0</v>
      </c>
      <c r="D55" s="133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25">
      <c r="A56" t="str">
        <f t="shared" si="1"/>
        <v>CO</v>
      </c>
      <c r="B56" t="s">
        <v>779</v>
      </c>
      <c r="C56" s="11">
        <f>SUMIFS(EPA_data!$D:$D,EPA_data!$F:$F,$B56,EPA_data!$G:$G,$A56)*10^6</f>
        <v>128223000000</v>
      </c>
      <c r="D56" s="132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128223000000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128223000000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141363693323.16479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139744340510.46756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139578394650.61581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135779942107.43471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135212453015.94986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135695788895.53911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136633667214.91991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137812240602.1369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138872625984.67163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140139995507.88821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142715125953.9278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145181056729.13284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147722619054.91107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149922393483.31842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151530034430.70892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153529646297.69751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156158747548.79245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158383451130.47675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160786306311.15771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163519457684.52954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165842284052.39087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167820714597.00229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169582161118.25897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171353270055.89978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173579063390.18408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175919749970.11963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178298427433.79391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180613237914.74551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183232339283.16751</v>
      </c>
      <c r="AJ56" s="11"/>
      <c r="AK56" s="11"/>
    </row>
    <row r="57" spans="1:37" x14ac:dyDescent="0.25">
      <c r="A57" t="str">
        <f t="shared" si="1"/>
        <v>CO</v>
      </c>
      <c r="B57" t="s">
        <v>752</v>
      </c>
      <c r="C57" s="11">
        <f>SUMIFS(EPA_data!$D:$D,EPA_data!$F:$F,$B57,EPA_data!$G:$G,$A57)*10^6</f>
        <v>4385000000</v>
      </c>
      <c r="D57" s="132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4385000000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4385000000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4385000000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4385000000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4385000000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4237901463.6756887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4063081561.2386522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4088547908.9284849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4156702850.1924653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4187480693.2415137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4232337979.5652003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4250816743.5839233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4246841651.8631883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4197448019.9170737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4165442570.9829493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4175019102.7054739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4203419701.1401467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4215257691.4548473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4201334867.6161561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4217283467.2562718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4262264898.1197376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4264131451.0125275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4299378497.4936161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4334691589.9660664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4369974125.890645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4404575374.1201038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4434000781.6199045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4439112357.6816168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4452607115.8003645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4468055711.6594076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4516667616.6745739</v>
      </c>
      <c r="AJ57" s="11"/>
      <c r="AK57" s="11"/>
    </row>
    <row r="58" spans="1:37" x14ac:dyDescent="0.25">
      <c r="A58" t="str">
        <f t="shared" si="1"/>
        <v>CO</v>
      </c>
      <c r="B58" t="s">
        <v>756</v>
      </c>
      <c r="C58" s="11">
        <f>SUMIFS(EPA_data!$D:$D,EPA_data!$F:$F,$B58,EPA_data!$G:$G,$A58)*10^6</f>
        <v>1479412000000</v>
      </c>
      <c r="D58" s="132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479412000000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479412000000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479412000000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479412000000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479412000000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493794908523.5437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508177817047.0906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522560725570.636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538577215518.1682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554593705465.6973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570610195413.2312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586626685360.7615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602643175308.293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620008440816.1829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637373706324.0723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654738971831.9612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672104237339.8518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689469502847.7405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707760489225.2092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726051475602.678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744342461980.1453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762633448357.6138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780924434735.0823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799562650924.6758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818200867114.2678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836839083303.8596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855477299493.4517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874115515683.0425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892871103256.9822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911626690830.9214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930382278404.8601</v>
      </c>
      <c r="AJ58" s="11"/>
      <c r="AK58" s="11"/>
    </row>
    <row r="59" spans="1:37" x14ac:dyDescent="0.25">
      <c r="A59" t="str">
        <f t="shared" si="1"/>
        <v>CO</v>
      </c>
      <c r="B59" t="s">
        <v>780</v>
      </c>
      <c r="C59" s="121">
        <f>SUMIFS(EPA_data!$D:$D,EPA_data!$F:$F,$B59,EPA_data!$G:$G,$A59)*10^6</f>
        <v>0</v>
      </c>
      <c r="D59" s="133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0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0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0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0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0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0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0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0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0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0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0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0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0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0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0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0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0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0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0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0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0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0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0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0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0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0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0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0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0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0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0</v>
      </c>
      <c r="AJ59" s="11"/>
      <c r="AK59" s="11"/>
    </row>
    <row r="60" spans="1:37" x14ac:dyDescent="0.25">
      <c r="C60" s="121"/>
      <c r="D60" s="133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25">
      <c r="A61" t="str">
        <f t="shared" si="1"/>
        <v>CO</v>
      </c>
      <c r="B61" s="2" t="s">
        <v>1213</v>
      </c>
      <c r="C61" s="134">
        <f>SUMIFS(EPA_data!$D:$D,EPA_data!$F:$F,$B61,EPA_data!$G:$G,$A61)*10^6</f>
        <v>0</v>
      </c>
      <c r="D61" s="130"/>
      <c r="E61" s="135">
        <f>$C$61*INDEX('Growth rates'!$D$5:$AI$29,MATCH(Calcs!$B35,'Growth rates'!$C$5:$C$29,0),MATCH(Calcs!E$4,'Growth rates'!$D$4:$AI$4,0))</f>
        <v>0</v>
      </c>
      <c r="F61" s="135">
        <f>$C$61*INDEX('Growth rates'!$D$5:$AI$29,MATCH(Calcs!$B35,'Growth rates'!$C$5:$C$29,0),MATCH(Calcs!F$4,'Growth rates'!$D$4:$AI$4,0))</f>
        <v>0</v>
      </c>
      <c r="G61" s="135">
        <f>$C$61*INDEX('Growth rates'!$D$5:$AI$29,MATCH(Calcs!$B35,'Growth rates'!$C$5:$C$29,0),MATCH(Calcs!G$4,'Growth rates'!$D$4:$AI$4,0))</f>
        <v>0</v>
      </c>
      <c r="H61" s="135">
        <f>$C$61*INDEX('Growth rates'!$D$5:$AI$29,MATCH(Calcs!$B35,'Growth rates'!$C$5:$C$29,0),MATCH(Calcs!H$4,'Growth rates'!$D$4:$AI$4,0))</f>
        <v>0</v>
      </c>
      <c r="I61" s="135">
        <f>$C$61*INDEX('Growth rates'!$D$5:$AI$29,MATCH(Calcs!$B35,'Growth rates'!$C$5:$C$29,0),MATCH(Calcs!I$4,'Growth rates'!$D$4:$AI$4,0))</f>
        <v>0</v>
      </c>
      <c r="J61" s="135">
        <f>$C$61*INDEX('Growth rates'!$D$5:$AI$29,MATCH(Calcs!$B35,'Growth rates'!$C$5:$C$29,0),MATCH(Calcs!J$4,'Growth rates'!$D$4:$AI$4,0))</f>
        <v>0</v>
      </c>
      <c r="K61" s="135">
        <f>$C$61*INDEX('Growth rates'!$D$5:$AI$29,MATCH(Calcs!$B35,'Growth rates'!$C$5:$C$29,0),MATCH(Calcs!K$4,'Growth rates'!$D$4:$AI$4,0))</f>
        <v>0</v>
      </c>
      <c r="L61" s="135">
        <f>$C$61*INDEX('Growth rates'!$D$5:$AI$29,MATCH(Calcs!$B35,'Growth rates'!$C$5:$C$29,0),MATCH(Calcs!L$4,'Growth rates'!$D$4:$AI$4,0))</f>
        <v>0</v>
      </c>
      <c r="M61" s="135">
        <f>$C$61*INDEX('Growth rates'!$D$5:$AI$29,MATCH(Calcs!$B35,'Growth rates'!$C$5:$C$29,0),MATCH(Calcs!M$4,'Growth rates'!$D$4:$AI$4,0))</f>
        <v>0</v>
      </c>
      <c r="N61" s="135">
        <f>$C$61*INDEX('Growth rates'!$D$5:$AI$29,MATCH(Calcs!$B35,'Growth rates'!$C$5:$C$29,0),MATCH(Calcs!N$4,'Growth rates'!$D$4:$AI$4,0))</f>
        <v>0</v>
      </c>
      <c r="O61" s="135">
        <f>$C$61*INDEX('Growth rates'!$D$5:$AI$29,MATCH(Calcs!$B35,'Growth rates'!$C$5:$C$29,0),MATCH(Calcs!O$4,'Growth rates'!$D$4:$AI$4,0))</f>
        <v>0</v>
      </c>
      <c r="P61" s="135">
        <f>$C$61*INDEX('Growth rates'!$D$5:$AI$29,MATCH(Calcs!$B35,'Growth rates'!$C$5:$C$29,0),MATCH(Calcs!P$4,'Growth rates'!$D$4:$AI$4,0))</f>
        <v>0</v>
      </c>
      <c r="Q61" s="135">
        <f>$C$61*INDEX('Growth rates'!$D$5:$AI$29,MATCH(Calcs!$B35,'Growth rates'!$C$5:$C$29,0),MATCH(Calcs!Q$4,'Growth rates'!$D$4:$AI$4,0))</f>
        <v>0</v>
      </c>
      <c r="R61" s="135">
        <f>$C$61*INDEX('Growth rates'!$D$5:$AI$29,MATCH(Calcs!$B35,'Growth rates'!$C$5:$C$29,0),MATCH(Calcs!R$4,'Growth rates'!$D$4:$AI$4,0))</f>
        <v>0</v>
      </c>
      <c r="S61" s="135">
        <f>$C$61*INDEX('Growth rates'!$D$5:$AI$29,MATCH(Calcs!$B35,'Growth rates'!$C$5:$C$29,0),MATCH(Calcs!S$4,'Growth rates'!$D$4:$AI$4,0))</f>
        <v>0</v>
      </c>
      <c r="T61" s="135">
        <f>$C$61*INDEX('Growth rates'!$D$5:$AI$29,MATCH(Calcs!$B35,'Growth rates'!$C$5:$C$29,0),MATCH(Calcs!T$4,'Growth rates'!$D$4:$AI$4,0))</f>
        <v>0</v>
      </c>
      <c r="U61" s="135">
        <f>$C$61*INDEX('Growth rates'!$D$5:$AI$29,MATCH(Calcs!$B35,'Growth rates'!$C$5:$C$29,0),MATCH(Calcs!U$4,'Growth rates'!$D$4:$AI$4,0))</f>
        <v>0</v>
      </c>
      <c r="V61" s="135">
        <f>$C$61*INDEX('Growth rates'!$D$5:$AI$29,MATCH(Calcs!$B35,'Growth rates'!$C$5:$C$29,0),MATCH(Calcs!V$4,'Growth rates'!$D$4:$AI$4,0))</f>
        <v>0</v>
      </c>
      <c r="W61" s="135">
        <f>$C$61*INDEX('Growth rates'!$D$5:$AI$29,MATCH(Calcs!$B35,'Growth rates'!$C$5:$C$29,0),MATCH(Calcs!W$4,'Growth rates'!$D$4:$AI$4,0))</f>
        <v>0</v>
      </c>
      <c r="X61" s="135">
        <f>$C$61*INDEX('Growth rates'!$D$5:$AI$29,MATCH(Calcs!$B35,'Growth rates'!$C$5:$C$29,0),MATCH(Calcs!X$4,'Growth rates'!$D$4:$AI$4,0))</f>
        <v>0</v>
      </c>
      <c r="Y61" s="135">
        <f>$C$61*INDEX('Growth rates'!$D$5:$AI$29,MATCH(Calcs!$B35,'Growth rates'!$C$5:$C$29,0),MATCH(Calcs!Y$4,'Growth rates'!$D$4:$AI$4,0))</f>
        <v>0</v>
      </c>
      <c r="Z61" s="135">
        <f>$C$61*INDEX('Growth rates'!$D$5:$AI$29,MATCH(Calcs!$B35,'Growth rates'!$C$5:$C$29,0),MATCH(Calcs!Z$4,'Growth rates'!$D$4:$AI$4,0))</f>
        <v>0</v>
      </c>
      <c r="AA61" s="135">
        <f>$C$61*INDEX('Growth rates'!$D$5:$AI$29,MATCH(Calcs!$B35,'Growth rates'!$C$5:$C$29,0),MATCH(Calcs!AA$4,'Growth rates'!$D$4:$AI$4,0))</f>
        <v>0</v>
      </c>
      <c r="AB61" s="135">
        <f>$C$61*INDEX('Growth rates'!$D$5:$AI$29,MATCH(Calcs!$B35,'Growth rates'!$C$5:$C$29,0),MATCH(Calcs!AB$4,'Growth rates'!$D$4:$AI$4,0))</f>
        <v>0</v>
      </c>
      <c r="AC61" s="135">
        <f>$C$61*INDEX('Growth rates'!$D$5:$AI$29,MATCH(Calcs!$B35,'Growth rates'!$C$5:$C$29,0),MATCH(Calcs!AC$4,'Growth rates'!$D$4:$AI$4,0))</f>
        <v>0</v>
      </c>
      <c r="AD61" s="135">
        <f>$C$61*INDEX('Growth rates'!$D$5:$AI$29,MATCH(Calcs!$B35,'Growth rates'!$C$5:$C$29,0),MATCH(Calcs!AD$4,'Growth rates'!$D$4:$AI$4,0))</f>
        <v>0</v>
      </c>
      <c r="AE61" s="135">
        <f>$C$61*INDEX('Growth rates'!$D$5:$AI$29,MATCH(Calcs!$B35,'Growth rates'!$C$5:$C$29,0),MATCH(Calcs!AE$4,'Growth rates'!$D$4:$AI$4,0))</f>
        <v>0</v>
      </c>
      <c r="AF61" s="135">
        <f>$C$61*INDEX('Growth rates'!$D$5:$AI$29,MATCH(Calcs!$B35,'Growth rates'!$C$5:$C$29,0),MATCH(Calcs!AF$4,'Growth rates'!$D$4:$AI$4,0))</f>
        <v>0</v>
      </c>
      <c r="AG61" s="135">
        <f>$C$61*INDEX('Growth rates'!$D$5:$AI$29,MATCH(Calcs!$B35,'Growth rates'!$C$5:$C$29,0),MATCH(Calcs!AG$4,'Growth rates'!$D$4:$AI$4,0))</f>
        <v>0</v>
      </c>
      <c r="AH61" s="135">
        <f>$C$61*INDEX('Growth rates'!$D$5:$AI$29,MATCH(Calcs!$B35,'Growth rates'!$C$5:$C$29,0),MATCH(Calcs!AH$4,'Growth rates'!$D$4:$AI$4,0))</f>
        <v>0</v>
      </c>
      <c r="AI61" s="135">
        <f>$C$61*INDEX('Growth rates'!$D$5:$AI$29,MATCH(Calcs!$B35,'Growth rates'!$C$5:$C$29,0),MATCH(Calcs!AI$4,'Growth rates'!$D$4:$AI$4,0))</f>
        <v>0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30" t="s">
        <v>1199</v>
      </c>
      <c r="C64" s="11"/>
      <c r="D64" s="131"/>
    </row>
    <row r="65" spans="1:37" x14ac:dyDescent="0.25">
      <c r="B65" s="84"/>
      <c r="C65" s="85">
        <f>C4</f>
        <v>2020</v>
      </c>
      <c r="D65" s="131"/>
      <c r="E65" s="128">
        <v>2020</v>
      </c>
      <c r="F65" s="129">
        <v>2021</v>
      </c>
      <c r="G65" s="128">
        <v>2022</v>
      </c>
      <c r="H65" s="129">
        <v>2023</v>
      </c>
      <c r="I65" s="128">
        <v>2024</v>
      </c>
      <c r="J65" s="129">
        <v>2025</v>
      </c>
      <c r="K65" s="128">
        <v>2026</v>
      </c>
      <c r="L65" s="129">
        <v>2027</v>
      </c>
      <c r="M65" s="128">
        <v>2028</v>
      </c>
      <c r="N65" s="129">
        <v>2029</v>
      </c>
      <c r="O65" s="128">
        <v>2030</v>
      </c>
      <c r="P65" s="129">
        <v>2031</v>
      </c>
      <c r="Q65" s="128">
        <v>2032</v>
      </c>
      <c r="R65" s="129">
        <v>2033</v>
      </c>
      <c r="S65" s="128">
        <v>2034</v>
      </c>
      <c r="T65" s="129">
        <v>2035</v>
      </c>
      <c r="U65" s="128">
        <v>2036</v>
      </c>
      <c r="V65" s="129">
        <v>2037</v>
      </c>
      <c r="W65" s="128">
        <v>2038</v>
      </c>
      <c r="X65" s="129">
        <v>2039</v>
      </c>
      <c r="Y65" s="128">
        <v>2040</v>
      </c>
      <c r="Z65" s="129">
        <v>2041</v>
      </c>
      <c r="AA65" s="128">
        <v>2042</v>
      </c>
      <c r="AB65" s="129">
        <v>2043</v>
      </c>
      <c r="AC65" s="128">
        <v>2044</v>
      </c>
      <c r="AD65" s="129">
        <v>2045</v>
      </c>
      <c r="AE65" s="128">
        <v>2046</v>
      </c>
      <c r="AF65" s="129">
        <v>2047</v>
      </c>
      <c r="AG65" s="128">
        <v>2048</v>
      </c>
      <c r="AH65" s="129">
        <v>2049</v>
      </c>
      <c r="AI65" s="128">
        <v>2050</v>
      </c>
    </row>
    <row r="66" spans="1:37" x14ac:dyDescent="0.25">
      <c r="A66" t="str">
        <f>$B$64</f>
        <v>NOX</v>
      </c>
      <c r="B66" t="s">
        <v>750</v>
      </c>
      <c r="C66" s="11">
        <f>SUMIFS(EPA_data!$D:$D,EPA_data!$F:$F,$B66,EPA_data!$G:$G,$A66)*10^6</f>
        <v>2000000</v>
      </c>
      <c r="D66" s="132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000000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000000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000000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000000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000000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011194.3459623225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022325.1803791809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033418.446689435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044483.8102129265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055527.3879382331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066561.5512358069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077595.9893199776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088628.2828739716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099669.3397309389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110692.3084615264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121608.9108848786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132302.0042802915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142684.3080617236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152725.147681965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162436.8228280088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171829.6081291051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180930.6536956886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189763.3343093037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198331.1505122432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206635.2611871092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214698.1570194415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222548.0275298418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230211.9630925287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237707.1318961452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245052.0939831813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252277.8464764175</v>
      </c>
      <c r="AJ66" s="11"/>
      <c r="AK66" s="11"/>
    </row>
    <row r="67" spans="1:37" x14ac:dyDescent="0.2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4185000000</v>
      </c>
      <c r="D67" s="132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85000000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185000000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185000000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185000000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185000000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030100464.7879076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4181589545.9558482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3905002650.5496173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3723446940.8736596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3580586447.6812081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3473895843.9704952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3444621513.315033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3324436221.2371521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3280890005.2463999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3278324827.6921196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3240526775.9156404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3194078672.1037059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3160249556.0118771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3122096400.3021336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3116464710.1779718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2982268272.3114362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2909498078.6855774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2830810275.2918358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2783921261.52349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2776385116.7230573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2742770770.3595924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2711835873.2787509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2732565901.1327024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2713861386.1140895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2682099168.6069112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2604202350.2572446</v>
      </c>
      <c r="AJ67" s="11"/>
      <c r="AK67" s="11"/>
    </row>
    <row r="68" spans="1:37" x14ac:dyDescent="0.25">
      <c r="A68" t="str">
        <f t="shared" si="2"/>
        <v>NOX</v>
      </c>
      <c r="B68" t="s">
        <v>755</v>
      </c>
      <c r="C68" s="11">
        <f>SUMIFS(EPA_data!$D:$D,EPA_data!$F:$F,$B68,EPA_data!$G:$G,$A68)*10^6</f>
        <v>613236000000</v>
      </c>
      <c r="D68" s="132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13236000000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13236000000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13236000000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13236000000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13236000000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16183582259.23035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599029658461.57861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08377415815.72449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23983268396.81189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633665332310.21265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647143697098.651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656366448344.21399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665831287702.28931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671715321539.84875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678650994868.10706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687489897111.97253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695183766233.3844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02502348415.33032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04233412726.651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07366304873.94727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13146469144.78613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13352949151.42883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18005943111.99927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721946288092.8175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725258949970.26489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728112500640.16223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731229511001.43652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732693271087.55469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731809733418.67188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734726609772.36926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738287638607.96545</v>
      </c>
      <c r="AJ68" s="11"/>
      <c r="AK68" s="11"/>
    </row>
    <row r="69" spans="1:37" x14ac:dyDescent="0.25">
      <c r="A69" t="str">
        <f t="shared" si="2"/>
        <v>NOX</v>
      </c>
      <c r="B69" t="s">
        <v>766</v>
      </c>
      <c r="C69" s="121">
        <f>SUMIFS(EPA_data!$D:$D,EPA_data!$F:$F,$B69,EPA_data!$G:$G,$A69)*10^6</f>
        <v>0</v>
      </c>
      <c r="D69" s="133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25">
      <c r="A70" t="str">
        <f t="shared" si="2"/>
        <v>NOX</v>
      </c>
      <c r="B70" t="s">
        <v>767</v>
      </c>
      <c r="C70" s="121">
        <f>SUMIFS(EPA_data!$D:$D,EPA_data!$F:$F,$B70,EPA_data!$G:$G,$A70)*10^6</f>
        <v>0</v>
      </c>
      <c r="D70" s="133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25">
      <c r="A71" t="str">
        <f t="shared" si="2"/>
        <v>NOX</v>
      </c>
      <c r="B71" t="s">
        <v>768</v>
      </c>
      <c r="C71" s="121">
        <f>SUMIFS(EPA_data!$D:$D,EPA_data!$F:$F,$B71,EPA_data!$G:$G,$A71)*10^6</f>
        <v>0</v>
      </c>
      <c r="D71" s="133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25">
      <c r="A72" t="str">
        <f t="shared" si="2"/>
        <v>NOX</v>
      </c>
      <c r="B72" t="s">
        <v>769</v>
      </c>
      <c r="C72" s="121">
        <f>SUMIFS(EPA_data!$D:$D,EPA_data!$F:$F,$B72,EPA_data!$G:$G,$A72)*10^6</f>
        <v>0</v>
      </c>
      <c r="D72" s="133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25">
      <c r="A73" t="str">
        <f t="shared" si="2"/>
        <v>NOX</v>
      </c>
      <c r="B73" t="s">
        <v>770</v>
      </c>
      <c r="C73" s="11">
        <f>SUMIFS(EPA_data!$D:$D,EPA_data!$F:$F,$B73,EPA_data!$G:$G,$A73)*10^6</f>
        <v>68190000000</v>
      </c>
      <c r="D73" s="132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68190000000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68190000000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72254993146.057983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0541518486.900406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68938771420.597305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68889438091.068451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69357634915.103699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69704743676.871582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0098687159.714874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0435027259.546707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0700262005.410675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1257816915.414001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1875851202.422501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72414033789.81102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73069352633.202728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73710370956.213455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74107648078.888184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74555279215.077133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74995172528.948196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75334190809.515228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75888368706.698074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76530018167.502762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77071472780.756958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77576187229.443787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77761144247.542984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77857689278.332504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77974948762.267197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78228351599.930801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78516490121.499512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78766744566.583969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79039593501.479279</v>
      </c>
      <c r="AJ73" s="11"/>
      <c r="AK73" s="11"/>
    </row>
    <row r="74" spans="1:37" x14ac:dyDescent="0.25">
      <c r="A74" t="str">
        <f t="shared" si="2"/>
        <v>NOX</v>
      </c>
      <c r="B74" t="s">
        <v>753</v>
      </c>
      <c r="C74" s="11">
        <f>SUMIFS(EPA_data!$D:$D,EPA_data!$F:$F,$B74,EPA_data!$G:$G,$A74)*10^6</f>
        <v>61346000000</v>
      </c>
      <c r="D74" s="132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1346000000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1346000000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61346000000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61346000000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61346000000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63703283481.224411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66094568512.445412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67570591564.2276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68715436614.700562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69324414955.24379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70338886155.22641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70262740524.193741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70529032407.136963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70494086945.898834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70271666190.384125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70091897775.804749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69818936278.264893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69822737854.858475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69276965263.218323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69129217222.293472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68834353872.155121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68374264564.147369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68290386121.789963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68121016289.843788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68137353215.177727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68777755501.942642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69110940611.221481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69061411202.669373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68325098198.38047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67218258541.192299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68022227161.665733</v>
      </c>
      <c r="AJ74" s="11"/>
      <c r="AK74" s="11"/>
    </row>
    <row r="75" spans="1:37" x14ac:dyDescent="0.25">
      <c r="A75" t="str">
        <f t="shared" si="2"/>
        <v>NOX</v>
      </c>
      <c r="B75" t="s">
        <v>754</v>
      </c>
      <c r="C75" s="11">
        <f>SUMIFS(EPA_data!$D:$D,EPA_data!$F:$F,$B75,EPA_data!$G:$G,$A75)*10^6</f>
        <v>61648000000</v>
      </c>
      <c r="D75" s="132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61648000000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61648000000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61648000000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61648000000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61648000000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56982759917.188957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54338780520.56958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56462801846.057487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58615228337.582642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60072796440.013634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61384131035.993141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62227503268.658142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63047182436.222031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64340361715.898422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65588208062.445793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66719994533.812752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68176081881.735054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69447109669.738525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70250671575.402725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71222111075.634628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72142959909.209564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72995172978.600906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74768250024.236938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76391532801.866959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77564016067.016037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78826354693.231064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79425547156.165375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80075807155.733383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80770665296.587067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81824225232.53096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83066670114.308029</v>
      </c>
      <c r="AJ75" s="11"/>
      <c r="AK75" s="11"/>
    </row>
    <row r="76" spans="1:37" x14ac:dyDescent="0.25">
      <c r="A76" t="str">
        <f t="shared" si="2"/>
        <v>NOX</v>
      </c>
      <c r="B76" t="s">
        <v>771</v>
      </c>
      <c r="C76" s="121">
        <f>SUMIFS(EPA_data!$D:$D,EPA_data!$F:$F,$B76,EPA_data!$G:$G,$A76)*10^6</f>
        <v>0</v>
      </c>
      <c r="D76" s="133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25">
      <c r="A77" t="str">
        <f t="shared" si="2"/>
        <v>NOX</v>
      </c>
      <c r="B77" t="s">
        <v>772</v>
      </c>
      <c r="C77" s="121">
        <f>SUMIFS(EPA_data!$D:$D,EPA_data!$F:$F,$B77,EPA_data!$G:$G,$A77)*10^6</f>
        <v>0</v>
      </c>
      <c r="D77" s="133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25">
      <c r="A78" t="str">
        <f t="shared" si="2"/>
        <v>NOX</v>
      </c>
      <c r="B78" t="s">
        <v>760</v>
      </c>
      <c r="C78" s="11">
        <f>SUMIFS(EPA_data!$D:$D,EPA_data!$F:$F,$B78,EPA_data!$G:$G,$A78)*10^6</f>
        <v>106709000000</v>
      </c>
      <c r="D78" s="132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6709000000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6709000000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06709000000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06709000000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06709000000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01925785587.71367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00643333492.41634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02165376946.39098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03862051102.08459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05060591811.48869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06064933997.1748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07335243293.46971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08537406936.34666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09699267103.19043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10563330101.05679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10974652487.59293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11795333179.51509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13612048524.69112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15051819538.86736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16189387472.29703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17421894841.86145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18349292821.40981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19595860623.26173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21140046438.04022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22359243176.56703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22928939512.05934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24220030910.25349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25649556852.48451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26811410383.91902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28014350369.683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29007584880.21608</v>
      </c>
      <c r="AJ78" s="11"/>
      <c r="AK78" s="11"/>
    </row>
    <row r="79" spans="1:37" x14ac:dyDescent="0.25">
      <c r="A79" t="str">
        <f t="shared" si="2"/>
        <v>NOX</v>
      </c>
      <c r="B79" t="s">
        <v>761</v>
      </c>
      <c r="C79" s="11">
        <f>SUMIFS(EPA_data!$D:$D,EPA_data!$F:$F,$B79,EPA_data!$G:$G,$A79)*10^6</f>
        <v>44490000000</v>
      </c>
      <c r="D79" s="132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44490000000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44490000000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44490000000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44490000000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44490000000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43720793657.401611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42990201017.061958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43893336232.833397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46366361140.081589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47442191141.518974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47522452930.704407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47655463983.179817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47154276014.31749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47039599280.761063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47591947073.325378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47492125918.336403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47703038799.938217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48025149674.744911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48078033261.812943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48545618892.554367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48973298787.620865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48921009662.18161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49251410032.597641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50006461524.849403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50393422025.846451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50464398640.033699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50210342574.205193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49864658051.705284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49722190675.39698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49767111282.357971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50099358166.328888</v>
      </c>
      <c r="AJ79" s="11"/>
      <c r="AK79" s="11"/>
    </row>
    <row r="80" spans="1:37" x14ac:dyDescent="0.25">
      <c r="A80" t="str">
        <f t="shared" si="2"/>
        <v>NOX</v>
      </c>
      <c r="B80" t="s">
        <v>762</v>
      </c>
      <c r="C80" s="11">
        <f>SUMIFS(EPA_data!$D:$D,EPA_data!$F:$F,$B80,EPA_data!$G:$G,$A80)*10^6</f>
        <v>12388000000</v>
      </c>
      <c r="D80" s="132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2388000000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2388000000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12388000000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12388000000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12388000000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12225650230.751554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12290726849.951448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12651424051.127512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13104107576.013952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13374935317.191149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13558061909.272549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13648981017.460321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13655925133.512171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13714982745.001236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13800601537.648161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13935886006.001875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14146309097.637667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14355052940.392647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14484428510.57358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14638289179.511253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14808345675.315802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14967632140.749357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15099369889.908897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15329989141.258202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15585753207.485363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15768703812.527319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15857076284.732576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16038570683.291306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16243982065.582842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16421443506.246622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16511906491.162827</v>
      </c>
      <c r="AJ80" s="11"/>
      <c r="AK80" s="11"/>
    </row>
    <row r="81" spans="1:37" x14ac:dyDescent="0.25">
      <c r="A81" t="str">
        <f t="shared" si="2"/>
        <v>NOX</v>
      </c>
      <c r="B81" t="s">
        <v>773</v>
      </c>
      <c r="C81" s="121">
        <f>SUMIFS(EPA_data!$D:$D,EPA_data!$F:$F,$B81,EPA_data!$G:$G,$A81)*10^6</f>
        <v>0</v>
      </c>
      <c r="D81" s="133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25">
      <c r="A82" t="str">
        <f t="shared" si="2"/>
        <v>NOX</v>
      </c>
      <c r="B82" t="s">
        <v>774</v>
      </c>
      <c r="C82" s="121">
        <f>SUMIFS(EPA_data!$D:$D,EPA_data!$F:$F,$B82,EPA_data!$G:$G,$A82)*10^6</f>
        <v>0</v>
      </c>
      <c r="D82" s="133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25">
      <c r="A83" t="str">
        <f t="shared" si="2"/>
        <v>NOX</v>
      </c>
      <c r="B83" t="s">
        <v>775</v>
      </c>
      <c r="C83" s="121">
        <f>SUMIFS(EPA_data!$D:$D,EPA_data!$F:$F,$B83,EPA_data!$G:$G,$A83)*10^6</f>
        <v>0</v>
      </c>
      <c r="D83" s="133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25">
      <c r="A84" t="str">
        <f t="shared" si="2"/>
        <v>NOX</v>
      </c>
      <c r="B84" t="s">
        <v>776</v>
      </c>
      <c r="C84" s="121">
        <f>SUMIFS(EPA_data!$D:$D,EPA_data!$F:$F,$B84,EPA_data!$G:$G,$A84)*10^6</f>
        <v>0</v>
      </c>
      <c r="D84" s="133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25">
      <c r="A85" t="str">
        <f t="shared" si="2"/>
        <v>NOX</v>
      </c>
      <c r="B85" t="s">
        <v>777</v>
      </c>
      <c r="C85" s="121">
        <f>SUMIFS(EPA_data!$D:$D,EPA_data!$F:$F,$B85,EPA_data!$G:$G,$A85)*10^6</f>
        <v>0</v>
      </c>
      <c r="D85" s="133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25">
      <c r="A86" t="str">
        <f t="shared" si="2"/>
        <v>NOX</v>
      </c>
      <c r="B86" t="s">
        <v>778</v>
      </c>
      <c r="C86" s="121">
        <f>SUMIFS(EPA_data!$D:$D,EPA_data!$F:$F,$B86,EPA_data!$G:$G,$A86)*10^6</f>
        <v>0</v>
      </c>
      <c r="D86" s="133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25">
      <c r="A87" t="str">
        <f t="shared" si="2"/>
        <v>NOX</v>
      </c>
      <c r="B87" t="s">
        <v>779</v>
      </c>
      <c r="C87" s="11">
        <f>SUMIFS(EPA_data!$D:$D,EPA_data!$F:$F,$B87,EPA_data!$G:$G,$A87)*10^6</f>
        <v>131434000000</v>
      </c>
      <c r="D87" s="132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31434000000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31434000000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44903766627.17953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43243861480.80136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43073759953.43301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39180185387.55585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38598485058.82996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39093924784.91602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40055289743.07092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41263377329.35013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42350317210.40164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43649424592.96521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146289042251.61279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148816725627.51492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151421934542.65756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153676796402.25601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155324696391.1763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157374383156.62225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160069323173.90784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162349738470.34525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164812766693.18845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167614362488.0751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169995357791.83096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172023332805.67758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173828890015.18643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175644351610.29715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177925883949.25601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180325186726.03748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182763431766.01132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185136210446.5397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187820900160.99948</v>
      </c>
      <c r="AJ87" s="11"/>
      <c r="AK87" s="11"/>
    </row>
    <row r="88" spans="1:37" x14ac:dyDescent="0.25">
      <c r="A88" t="str">
        <f t="shared" si="2"/>
        <v>NOX</v>
      </c>
      <c r="B88" t="s">
        <v>752</v>
      </c>
      <c r="C88" s="11">
        <f>SUMIFS(EPA_data!$D:$D,EPA_data!$F:$F,$B88,EPA_data!$G:$G,$A88)*10^6</f>
        <v>2044000000</v>
      </c>
      <c r="D88" s="132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044000000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044000000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044000000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044000000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044000000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1975432290.0235138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1893942693.5397503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1905813438.0501306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1937582810.8992929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1951929426.9066486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1972838957.8634593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1981452548.2065084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1979599620.6176412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1956575542.2372859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1941656696.7136028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1946120649.0148208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1959359149.1745632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1964877245.4580863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1958387336.2388649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1965821529.5488756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1986788928.5648217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1987658993.3568087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004088859.4930334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020549511.9476945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036995920.939676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053124758.1987438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066840957.2704871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069223639.475764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075514012.4734197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082715136.7461412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105374825.1956279</v>
      </c>
      <c r="AJ88" s="11"/>
      <c r="AK88" s="11"/>
    </row>
    <row r="89" spans="1:37" x14ac:dyDescent="0.25">
      <c r="A89" t="str">
        <f t="shared" si="2"/>
        <v>NOX</v>
      </c>
      <c r="B89" t="s">
        <v>756</v>
      </c>
      <c r="C89" s="11">
        <f>SUMIFS(EPA_data!$D:$D,EPA_data!$F:$F,$B89,EPA_data!$G:$G,$A89)*10^6</f>
        <v>83640000000</v>
      </c>
      <c r="D89" s="132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3640000000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3640000000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3640000000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3640000000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3640000000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4453151758.204742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5266303516.409668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6079455274.614502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6984963151.535599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7890471028.456528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88795978905.377716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89701486782.298706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90606994659.219757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1588756877.641617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2570519096.063431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3552281314.485245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4534043532.907135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5515805751.328918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6549904501.786179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7584003252.243439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98618102002.700638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99652200753.157883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100686299503.61513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1740029230.08594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02793758956.55664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03847488683.02733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04901218409.49803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05954948135.96866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7015313568.10272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08075679000.23676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09136044432.37077</v>
      </c>
      <c r="AJ89" s="11"/>
      <c r="AK89" s="11"/>
    </row>
    <row r="90" spans="1:37" x14ac:dyDescent="0.25">
      <c r="A90" t="str">
        <f t="shared" si="2"/>
        <v>NOX</v>
      </c>
      <c r="B90" t="s">
        <v>780</v>
      </c>
      <c r="C90" s="121">
        <f>SUMIFS(EPA_data!$D:$D,EPA_data!$F:$F,$B90,EPA_data!$G:$G,$A90)*10^6</f>
        <v>0</v>
      </c>
      <c r="D90" s="133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0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0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0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0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0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0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0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0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0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0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0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0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0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0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0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0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0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0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0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0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0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0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0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0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0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0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0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0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0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0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0</v>
      </c>
      <c r="AJ90" s="11"/>
      <c r="AK90" s="11"/>
    </row>
    <row r="91" spans="1:37" x14ac:dyDescent="0.25">
      <c r="C91" s="121"/>
      <c r="D91" s="133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25">
      <c r="A92" t="str">
        <f t="shared" si="2"/>
        <v>NOX</v>
      </c>
      <c r="B92" s="2" t="s">
        <v>1213</v>
      </c>
      <c r="C92" s="134">
        <f>SUMIFS(EPA_data!$D:$D,EPA_data!$F:$F,$B92,EPA_data!$G:$G,$A92)*10^6</f>
        <v>0</v>
      </c>
      <c r="D92" s="130"/>
      <c r="E92" s="135">
        <f>$C$92*INDEX('Growth rates'!$D$5:$AI$29,MATCH(Calcs!$B66,'Growth rates'!$C$5:$C$29,0),MATCH(Calcs!E$4,'Growth rates'!$D$4:$AI$4,0))</f>
        <v>0</v>
      </c>
      <c r="F92" s="135">
        <f>$C$92*INDEX('Growth rates'!$D$5:$AI$29,MATCH(Calcs!$B66,'Growth rates'!$C$5:$C$29,0),MATCH(Calcs!F$4,'Growth rates'!$D$4:$AI$4,0))</f>
        <v>0</v>
      </c>
      <c r="G92" s="135">
        <f>$C$92*INDEX('Growth rates'!$D$5:$AI$29,MATCH(Calcs!$B66,'Growth rates'!$C$5:$C$29,0),MATCH(Calcs!G$4,'Growth rates'!$D$4:$AI$4,0))</f>
        <v>0</v>
      </c>
      <c r="H92" s="135">
        <f>$C$92*INDEX('Growth rates'!$D$5:$AI$29,MATCH(Calcs!$B66,'Growth rates'!$C$5:$C$29,0),MATCH(Calcs!H$4,'Growth rates'!$D$4:$AI$4,0))</f>
        <v>0</v>
      </c>
      <c r="I92" s="135">
        <f>$C$92*INDEX('Growth rates'!$D$5:$AI$29,MATCH(Calcs!$B66,'Growth rates'!$C$5:$C$29,0),MATCH(Calcs!I$4,'Growth rates'!$D$4:$AI$4,0))</f>
        <v>0</v>
      </c>
      <c r="J92" s="135">
        <f>$C$92*INDEX('Growth rates'!$D$5:$AI$29,MATCH(Calcs!$B66,'Growth rates'!$C$5:$C$29,0),MATCH(Calcs!J$4,'Growth rates'!$D$4:$AI$4,0))</f>
        <v>0</v>
      </c>
      <c r="K92" s="135">
        <f>$C$92*INDEX('Growth rates'!$D$5:$AI$29,MATCH(Calcs!$B66,'Growth rates'!$C$5:$C$29,0),MATCH(Calcs!K$4,'Growth rates'!$D$4:$AI$4,0))</f>
        <v>0</v>
      </c>
      <c r="L92" s="135">
        <f>$C$92*INDEX('Growth rates'!$D$5:$AI$29,MATCH(Calcs!$B66,'Growth rates'!$C$5:$C$29,0),MATCH(Calcs!L$4,'Growth rates'!$D$4:$AI$4,0))</f>
        <v>0</v>
      </c>
      <c r="M92" s="135">
        <f>$C$92*INDEX('Growth rates'!$D$5:$AI$29,MATCH(Calcs!$B66,'Growth rates'!$C$5:$C$29,0),MATCH(Calcs!M$4,'Growth rates'!$D$4:$AI$4,0))</f>
        <v>0</v>
      </c>
      <c r="N92" s="135">
        <f>$C$92*INDEX('Growth rates'!$D$5:$AI$29,MATCH(Calcs!$B66,'Growth rates'!$C$5:$C$29,0),MATCH(Calcs!N$4,'Growth rates'!$D$4:$AI$4,0))</f>
        <v>0</v>
      </c>
      <c r="O92" s="135">
        <f>$C$92*INDEX('Growth rates'!$D$5:$AI$29,MATCH(Calcs!$B66,'Growth rates'!$C$5:$C$29,0),MATCH(Calcs!O$4,'Growth rates'!$D$4:$AI$4,0))</f>
        <v>0</v>
      </c>
      <c r="P92" s="135">
        <f>$C$92*INDEX('Growth rates'!$D$5:$AI$29,MATCH(Calcs!$B66,'Growth rates'!$C$5:$C$29,0),MATCH(Calcs!P$4,'Growth rates'!$D$4:$AI$4,0))</f>
        <v>0</v>
      </c>
      <c r="Q92" s="135">
        <f>$C$92*INDEX('Growth rates'!$D$5:$AI$29,MATCH(Calcs!$B66,'Growth rates'!$C$5:$C$29,0),MATCH(Calcs!Q$4,'Growth rates'!$D$4:$AI$4,0))</f>
        <v>0</v>
      </c>
      <c r="R92" s="135">
        <f>$C$92*INDEX('Growth rates'!$D$5:$AI$29,MATCH(Calcs!$B66,'Growth rates'!$C$5:$C$29,0),MATCH(Calcs!R$4,'Growth rates'!$D$4:$AI$4,0))</f>
        <v>0</v>
      </c>
      <c r="S92" s="135">
        <f>$C$92*INDEX('Growth rates'!$D$5:$AI$29,MATCH(Calcs!$B66,'Growth rates'!$C$5:$C$29,0),MATCH(Calcs!S$4,'Growth rates'!$D$4:$AI$4,0))</f>
        <v>0</v>
      </c>
      <c r="T92" s="135">
        <f>$C$92*INDEX('Growth rates'!$D$5:$AI$29,MATCH(Calcs!$B66,'Growth rates'!$C$5:$C$29,0),MATCH(Calcs!T$4,'Growth rates'!$D$4:$AI$4,0))</f>
        <v>0</v>
      </c>
      <c r="U92" s="135">
        <f>$C$92*INDEX('Growth rates'!$D$5:$AI$29,MATCH(Calcs!$B66,'Growth rates'!$C$5:$C$29,0),MATCH(Calcs!U$4,'Growth rates'!$D$4:$AI$4,0))</f>
        <v>0</v>
      </c>
      <c r="V92" s="135">
        <f>$C$92*INDEX('Growth rates'!$D$5:$AI$29,MATCH(Calcs!$B66,'Growth rates'!$C$5:$C$29,0),MATCH(Calcs!V$4,'Growth rates'!$D$4:$AI$4,0))</f>
        <v>0</v>
      </c>
      <c r="W92" s="135">
        <f>$C$92*INDEX('Growth rates'!$D$5:$AI$29,MATCH(Calcs!$B66,'Growth rates'!$C$5:$C$29,0),MATCH(Calcs!W$4,'Growth rates'!$D$4:$AI$4,0))</f>
        <v>0</v>
      </c>
      <c r="X92" s="135">
        <f>$C$92*INDEX('Growth rates'!$D$5:$AI$29,MATCH(Calcs!$B66,'Growth rates'!$C$5:$C$29,0),MATCH(Calcs!X$4,'Growth rates'!$D$4:$AI$4,0))</f>
        <v>0</v>
      </c>
      <c r="Y92" s="135">
        <f>$C$92*INDEX('Growth rates'!$D$5:$AI$29,MATCH(Calcs!$B66,'Growth rates'!$C$5:$C$29,0),MATCH(Calcs!Y$4,'Growth rates'!$D$4:$AI$4,0))</f>
        <v>0</v>
      </c>
      <c r="Z92" s="135">
        <f>$C$92*INDEX('Growth rates'!$D$5:$AI$29,MATCH(Calcs!$B66,'Growth rates'!$C$5:$C$29,0),MATCH(Calcs!Z$4,'Growth rates'!$D$4:$AI$4,0))</f>
        <v>0</v>
      </c>
      <c r="AA92" s="135">
        <f>$C$92*INDEX('Growth rates'!$D$5:$AI$29,MATCH(Calcs!$B66,'Growth rates'!$C$5:$C$29,0),MATCH(Calcs!AA$4,'Growth rates'!$D$4:$AI$4,0))</f>
        <v>0</v>
      </c>
      <c r="AB92" s="135">
        <f>$C$92*INDEX('Growth rates'!$D$5:$AI$29,MATCH(Calcs!$B66,'Growth rates'!$C$5:$C$29,0),MATCH(Calcs!AB$4,'Growth rates'!$D$4:$AI$4,0))</f>
        <v>0</v>
      </c>
      <c r="AC92" s="135">
        <f>$C$92*INDEX('Growth rates'!$D$5:$AI$29,MATCH(Calcs!$B66,'Growth rates'!$C$5:$C$29,0),MATCH(Calcs!AC$4,'Growth rates'!$D$4:$AI$4,0))</f>
        <v>0</v>
      </c>
      <c r="AD92" s="135">
        <f>$C$92*INDEX('Growth rates'!$D$5:$AI$29,MATCH(Calcs!$B66,'Growth rates'!$C$5:$C$29,0),MATCH(Calcs!AD$4,'Growth rates'!$D$4:$AI$4,0))</f>
        <v>0</v>
      </c>
      <c r="AE92" s="135">
        <f>$C$92*INDEX('Growth rates'!$D$5:$AI$29,MATCH(Calcs!$B66,'Growth rates'!$C$5:$C$29,0),MATCH(Calcs!AE$4,'Growth rates'!$D$4:$AI$4,0))</f>
        <v>0</v>
      </c>
      <c r="AF92" s="135">
        <f>$C$92*INDEX('Growth rates'!$D$5:$AI$29,MATCH(Calcs!$B66,'Growth rates'!$C$5:$C$29,0),MATCH(Calcs!AF$4,'Growth rates'!$D$4:$AI$4,0))</f>
        <v>0</v>
      </c>
      <c r="AG92" s="135">
        <f>$C$92*INDEX('Growth rates'!$D$5:$AI$29,MATCH(Calcs!$B66,'Growth rates'!$C$5:$C$29,0),MATCH(Calcs!AG$4,'Growth rates'!$D$4:$AI$4,0))</f>
        <v>0</v>
      </c>
      <c r="AH92" s="135">
        <f>$C$92*INDEX('Growth rates'!$D$5:$AI$29,MATCH(Calcs!$B66,'Growth rates'!$C$5:$C$29,0),MATCH(Calcs!AH$4,'Growth rates'!$D$4:$AI$4,0))</f>
        <v>0</v>
      </c>
      <c r="AI92" s="135">
        <f>$C$92*INDEX('Growth rates'!$D$5:$AI$29,MATCH(Calcs!$B66,'Growth rates'!$C$5:$C$29,0),MATCH(Calcs!AI$4,'Growth rates'!$D$4:$AI$4,0))</f>
        <v>0</v>
      </c>
    </row>
    <row r="94" spans="1:37" x14ac:dyDescent="0.25">
      <c r="B94" s="130" t="s">
        <v>826</v>
      </c>
      <c r="C94" s="11"/>
      <c r="D94" s="131"/>
    </row>
    <row r="95" spans="1:37" x14ac:dyDescent="0.25">
      <c r="B95" s="84"/>
      <c r="C95" s="85">
        <f>C4</f>
        <v>2020</v>
      </c>
      <c r="D95" s="131"/>
      <c r="E95" s="128">
        <v>2020</v>
      </c>
      <c r="F95" s="129">
        <v>2021</v>
      </c>
      <c r="G95" s="128">
        <v>2022</v>
      </c>
      <c r="H95" s="129">
        <v>2023</v>
      </c>
      <c r="I95" s="128">
        <v>2024</v>
      </c>
      <c r="J95" s="129">
        <v>2025</v>
      </c>
      <c r="K95" s="128">
        <v>2026</v>
      </c>
      <c r="L95" s="129">
        <v>2027</v>
      </c>
      <c r="M95" s="128">
        <v>2028</v>
      </c>
      <c r="N95" s="129">
        <v>2029</v>
      </c>
      <c r="O95" s="128">
        <v>2030</v>
      </c>
      <c r="P95" s="129">
        <v>2031</v>
      </c>
      <c r="Q95" s="128">
        <v>2032</v>
      </c>
      <c r="R95" s="129">
        <v>2033</v>
      </c>
      <c r="S95" s="128">
        <v>2034</v>
      </c>
      <c r="T95" s="129">
        <v>2035</v>
      </c>
      <c r="U95" s="128">
        <v>2036</v>
      </c>
      <c r="V95" s="129">
        <v>2037</v>
      </c>
      <c r="W95" s="128">
        <v>2038</v>
      </c>
      <c r="X95" s="129">
        <v>2039</v>
      </c>
      <c r="Y95" s="128">
        <v>2040</v>
      </c>
      <c r="Z95" s="129">
        <v>2041</v>
      </c>
      <c r="AA95" s="128">
        <v>2042</v>
      </c>
      <c r="AB95" s="129">
        <v>2043</v>
      </c>
      <c r="AC95" s="128">
        <v>2044</v>
      </c>
      <c r="AD95" s="129">
        <v>2045</v>
      </c>
      <c r="AE95" s="128">
        <v>2046</v>
      </c>
      <c r="AF95" s="129">
        <v>2047</v>
      </c>
      <c r="AG95" s="128">
        <v>2048</v>
      </c>
      <c r="AH95" s="129">
        <v>2049</v>
      </c>
      <c r="AI95" s="128">
        <v>2050</v>
      </c>
    </row>
    <row r="96" spans="1:37" x14ac:dyDescent="0.25">
      <c r="A96" t="str">
        <f>$B$94</f>
        <v>PM10</v>
      </c>
      <c r="B96" t="s">
        <v>750</v>
      </c>
      <c r="C96" s="11">
        <f>SUMIFS(EPA_data!$D:$D,EPA_data!$F:$F,$B96,EPA_data!$G:$G,$A96)*10^6</f>
        <v>84000000</v>
      </c>
      <c r="D96" s="132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84000000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84000000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84000000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84000000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84000000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84470162.530417547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84937657.575925589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85403574.760956272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85868320.028942913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86332150.293405801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86795585.151903883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87259031.551439062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87722387.880706817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88186112.268699437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88649076.955384105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89107574.25716491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89556684.179772243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89992740.938592389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90414456.20264253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90822346.558776379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91216843.541422412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91599087.455218926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91970060.04099074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92329908.321514219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92678680.969858587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93017322.594816536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93347017.156253353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93668902.449886203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93983699.539638087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94292187.947293624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94595669.552009538</v>
      </c>
      <c r="AJ96" s="11"/>
      <c r="AK96" s="11"/>
    </row>
    <row r="97" spans="1:37" x14ac:dyDescent="0.2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369243000000</v>
      </c>
      <c r="D97" s="132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369243000000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369243000000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369243000000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369243000000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369243000000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355576197352.37311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368942095272.96899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344538803750.75085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328520123963.92181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315915527288.20844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306502203850.70435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303919326509.19537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293315365266.01428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289473277946.76141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289246952055.32166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285912025882.77631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281813904689.02954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278829158138.70813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275462901107.94763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274966016482.73474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263125850340.04578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256705328331.68427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249762694977.20032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245625672250.58972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244960757384.5094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241994959990.41507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239265570694.6394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241094583281.22876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239444281909.89841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236641898043.94785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229769053384.95477</v>
      </c>
      <c r="AJ97" s="11"/>
      <c r="AK97" s="11"/>
    </row>
    <row r="98" spans="1:37" x14ac:dyDescent="0.25">
      <c r="A98" t="str">
        <f t="shared" si="3"/>
        <v>PM10</v>
      </c>
      <c r="B98" t="s">
        <v>755</v>
      </c>
      <c r="C98" s="11">
        <f>SUMIFS(EPA_data!$D:$D,EPA_data!$F:$F,$B98,EPA_data!$G:$G,$A98)*10^6</f>
        <v>12858000000</v>
      </c>
      <c r="D98" s="132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2858000000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2858000000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2858000000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2858000000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2858000000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2919803306.865845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2560129132.175831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2756127840.763729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3083342897.426451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3286351164.71426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3568958210.696135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3762335858.96768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3960789479.541376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4084162711.190105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4229586149.564148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4414915460.060633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4576236336.791801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4729688400.427107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4765984418.460884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4831673202.599348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4952868553.482933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4957197914.325108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5054759369.205473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5137378386.620235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5206836485.003597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5266668188.480791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5332023971.939795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5362715299.890707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5344189761.033735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5405349243.118675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5480014965.235603</v>
      </c>
      <c r="AJ98" s="11"/>
      <c r="AK98" s="11"/>
    </row>
    <row r="99" spans="1:37" x14ac:dyDescent="0.25">
      <c r="A99" t="str">
        <f t="shared" si="3"/>
        <v>PM10</v>
      </c>
      <c r="B99" t="s">
        <v>766</v>
      </c>
      <c r="C99" s="121">
        <f>SUMIFS(EPA_data!$D:$D,EPA_data!$F:$F,$B99,EPA_data!$G:$G,$A99)*10^6</f>
        <v>0</v>
      </c>
      <c r="D99" s="133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25">
      <c r="A100" t="str">
        <f t="shared" si="3"/>
        <v>PM10</v>
      </c>
      <c r="B100" t="s">
        <v>767</v>
      </c>
      <c r="C100" s="121">
        <f>SUMIFS(EPA_data!$D:$D,EPA_data!$F:$F,$B100,EPA_data!$G:$G,$A100)*10^6</f>
        <v>0</v>
      </c>
      <c r="D100" s="133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25">
      <c r="A101" t="str">
        <f t="shared" si="3"/>
        <v>PM10</v>
      </c>
      <c r="B101" t="s">
        <v>768</v>
      </c>
      <c r="C101" s="121">
        <f>SUMIFS(EPA_data!$D:$D,EPA_data!$F:$F,$B101,EPA_data!$G:$G,$A101)*10^6</f>
        <v>0</v>
      </c>
      <c r="D101" s="133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25">
      <c r="A102" t="str">
        <f t="shared" si="3"/>
        <v>PM10</v>
      </c>
      <c r="B102" t="s">
        <v>769</v>
      </c>
      <c r="C102" s="121">
        <f>SUMIFS(EPA_data!$D:$D,EPA_data!$F:$F,$B102,EPA_data!$G:$G,$A102)*10^6</f>
        <v>0</v>
      </c>
      <c r="D102" s="133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25">
      <c r="A103" t="str">
        <f t="shared" si="3"/>
        <v>PM10</v>
      </c>
      <c r="B103" t="s">
        <v>770</v>
      </c>
      <c r="C103" s="11">
        <f>SUMIFS(EPA_data!$D:$D,EPA_data!$F:$F,$B103,EPA_data!$G:$G,$A103)*10^6</f>
        <v>37220000000</v>
      </c>
      <c r="D103" s="132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7220000000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37220000000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39438786404.110252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38503524242.299942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37628700282.660683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37601772778.260269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37857327636.605949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38046789260.20179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38261814578.157906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38445398366.33419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38590170873.168869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38894499862.02829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39231840178.239708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39525595214.206863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39883286479.070328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40233172121.869255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40450017033.233879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40694346566.727837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40934452581.426186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41119498195.192207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41421983916.458458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41772214051.83242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42067755050.590614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42343242244.902443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42444196933.473389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42496893898.512032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42560897388.64328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42699211710.652946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42856485735.770813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42993081577.478455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43142010120.61972</v>
      </c>
      <c r="AJ103" s="11"/>
      <c r="AK103" s="11"/>
    </row>
    <row r="104" spans="1:37" x14ac:dyDescent="0.25">
      <c r="A104" t="str">
        <f t="shared" si="3"/>
        <v>PM10</v>
      </c>
      <c r="B104" t="s">
        <v>753</v>
      </c>
      <c r="C104" s="11">
        <f>SUMIFS(EPA_data!$D:$D,EPA_data!$F:$F,$B104,EPA_data!$G:$G,$A104)*10^6</f>
        <v>18137000000</v>
      </c>
      <c r="D104" s="132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18137000000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18137000000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18137000000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18137000000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18137000000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18833932978.49847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19540918545.793083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19977306086.792881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0315780554.246799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0495825547.603046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0795754869.05978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0773242344.85218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0851971779.223469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0841640122.220963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0775881226.078259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0722732532.842739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0642031220.925415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0643155160.45982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0481797003.537163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0438115162.532791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0350938548.222824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0214912731.065449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0190113994.244198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0140039651.304028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0144869677.952572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0334205189.233753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0432711666.053596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0418068251.928642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0200376650.866016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19873138512.072586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0110832556.827362</v>
      </c>
      <c r="AJ104" s="11"/>
      <c r="AK104" s="11"/>
    </row>
    <row r="105" spans="1:37" x14ac:dyDescent="0.25">
      <c r="A105" t="str">
        <f t="shared" si="3"/>
        <v>PM10</v>
      </c>
      <c r="B105" t="s">
        <v>754</v>
      </c>
      <c r="C105" s="11">
        <f>SUMIFS(EPA_data!$D:$D,EPA_data!$F:$F,$B105,EPA_data!$G:$G,$A105)*10^6</f>
        <v>29825000000</v>
      </c>
      <c r="D105" s="132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825000000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29825000000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29825000000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29825000000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29825000000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27567979732.191811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26288835469.536526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27316426567.912415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28357759946.282154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29062924244.475193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29697341489.56163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0105360838.75761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0501917599.278515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1127551391.394211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1731253332.832302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2278806075.962975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2983253992.388206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3598171001.491554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3986930309.764893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4456907974.805389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4902410123.478058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5314706626.115562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36172512603.375076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36957848848.554405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37525090500.888161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38135803736.140938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38425690110.508568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38740282708.599602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39076451668.67878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39586158797.693939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0187247536.971794</v>
      </c>
      <c r="AJ105" s="11"/>
      <c r="AK105" s="11"/>
    </row>
    <row r="106" spans="1:37" x14ac:dyDescent="0.25">
      <c r="A106" t="str">
        <f t="shared" si="3"/>
        <v>PM10</v>
      </c>
      <c r="B106" t="s">
        <v>771</v>
      </c>
      <c r="C106" s="121">
        <f>SUMIFS(EPA_data!$D:$D,EPA_data!$F:$F,$B106,EPA_data!$G:$G,$A106)*10^6</f>
        <v>0</v>
      </c>
      <c r="D106" s="133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25">
      <c r="A107" t="str">
        <f t="shared" si="3"/>
        <v>PM10</v>
      </c>
      <c r="B107" t="s">
        <v>772</v>
      </c>
      <c r="C107" s="121">
        <f>SUMIFS(EPA_data!$D:$D,EPA_data!$F:$F,$B107,EPA_data!$G:$G,$A107)*10^6</f>
        <v>0</v>
      </c>
      <c r="D107" s="133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25">
      <c r="A108" t="str">
        <f t="shared" si="3"/>
        <v>PM10</v>
      </c>
      <c r="B108" t="s">
        <v>760</v>
      </c>
      <c r="C108" s="11">
        <f>SUMIFS(EPA_data!$D:$D,EPA_data!$F:$F,$B108,EPA_data!$G:$G,$A108)*10^6</f>
        <v>10963000000</v>
      </c>
      <c r="D108" s="132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0963000000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0963000000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0963000000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0963000000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0963000000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0471585221.472462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0339829490.271301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0496200203.012718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0670512011.471886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0793646909.158089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0896830364.927301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1027338577.123846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1150845685.398312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1270212121.304451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1358983664.900669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1401241837.347189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1485556397.745493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1672200920.036629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1820119180.243492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1936989896.436029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2063614438.813288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2158892850.660353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2286961924.606344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2445607484.844156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2570864528.246956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2629393620.69466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2762036930.99091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2908902639.644152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3028268393.845919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3151855261.532154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3253897544.179113</v>
      </c>
      <c r="AJ108" s="11"/>
      <c r="AK108" s="11"/>
    </row>
    <row r="109" spans="1:37" x14ac:dyDescent="0.25">
      <c r="A109" t="str">
        <f t="shared" si="3"/>
        <v>PM10</v>
      </c>
      <c r="B109" t="s">
        <v>761</v>
      </c>
      <c r="C109" s="11">
        <f>SUMIFS(EPA_data!$D:$D,EPA_data!$F:$F,$B109,EPA_data!$G:$G,$A109)*10^6</f>
        <v>22219000000</v>
      </c>
      <c r="D109" s="132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22219000000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22219000000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22219000000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22219000000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22219000000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21834846353.648155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21469976992.539886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21921016807.312325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23156084022.734833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23693370307.336704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23733454296.860447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23799882091.307537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23549581001.621044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23492309652.039337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23768160755.725254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23718308513.812466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23823641696.916775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23984508892.406322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24010919780.719753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24244439338.585423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24458029349.565025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24431915344.662018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24596922443.566799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24974006936.853874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25167261047.252914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25202707875.543015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25075828313.244888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24903188070.371761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24832037640.293224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24854471692.126587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25020400968.704464</v>
      </c>
      <c r="AJ109" s="11"/>
      <c r="AK109" s="11"/>
    </row>
    <row r="110" spans="1:37" x14ac:dyDescent="0.25">
      <c r="A110" t="str">
        <f t="shared" si="3"/>
        <v>PM10</v>
      </c>
      <c r="B110" t="s">
        <v>762</v>
      </c>
      <c r="C110" s="11">
        <f>SUMIFS(EPA_data!$D:$D,EPA_data!$F:$F,$B110,EPA_data!$G:$G,$A110)*10^6</f>
        <v>11623000000</v>
      </c>
      <c r="D110" s="132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1623000000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1623000000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1623000000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1623000000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1623000000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1470675866.324291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1531733788.907467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1870156744.12779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2294885563.126427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2548988794.939678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2720806713.8743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2806111266.220642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2812626560.123665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2868037168.64299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2948368717.475346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3075298922.163368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3272727691.462915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3468580911.057777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3589967111.591599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3734326374.996714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3893881319.357084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4043331318.366951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4166933825.509455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4383311574.817894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4623281363.464834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4794934163.142157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4877849342.706387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5048135861.470362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5240862411.06469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5407365020.431425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5492241616.627829</v>
      </c>
      <c r="AJ110" s="11"/>
      <c r="AK110" s="11"/>
    </row>
    <row r="111" spans="1:37" x14ac:dyDescent="0.25">
      <c r="A111" t="str">
        <f t="shared" si="3"/>
        <v>PM10</v>
      </c>
      <c r="B111" t="s">
        <v>773</v>
      </c>
      <c r="C111" s="121">
        <f>SUMIFS(EPA_data!$D:$D,EPA_data!$F:$F,$B111,EPA_data!$G:$G,$A111)*10^6</f>
        <v>0</v>
      </c>
      <c r="D111" s="133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25">
      <c r="A112" t="str">
        <f t="shared" si="3"/>
        <v>PM10</v>
      </c>
      <c r="B112" t="s">
        <v>774</v>
      </c>
      <c r="C112" s="121">
        <f>SUMIFS(EPA_data!$D:$D,EPA_data!$F:$F,$B112,EPA_data!$G:$G,$A112)*10^6</f>
        <v>0</v>
      </c>
      <c r="D112" s="133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25">
      <c r="A113" t="str">
        <f t="shared" si="3"/>
        <v>PM10</v>
      </c>
      <c r="B113" t="s">
        <v>775</v>
      </c>
      <c r="C113" s="121">
        <f>SUMIFS(EPA_data!$D:$D,EPA_data!$F:$F,$B113,EPA_data!$G:$G,$A113)*10^6</f>
        <v>0</v>
      </c>
      <c r="D113" s="133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25">
      <c r="A114" t="str">
        <f t="shared" si="3"/>
        <v>PM10</v>
      </c>
      <c r="B114" t="s">
        <v>776</v>
      </c>
      <c r="C114" s="121">
        <f>SUMIFS(EPA_data!$D:$D,EPA_data!$F:$F,$B114,EPA_data!$G:$G,$A114)*10^6</f>
        <v>0</v>
      </c>
      <c r="D114" s="133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25">
      <c r="A115" t="str">
        <f t="shared" si="3"/>
        <v>PM10</v>
      </c>
      <c r="B115" t="s">
        <v>777</v>
      </c>
      <c r="C115" s="121">
        <f>SUMIFS(EPA_data!$D:$D,EPA_data!$F:$F,$B115,EPA_data!$G:$G,$A115)*10^6</f>
        <v>0</v>
      </c>
      <c r="D115" s="133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25">
      <c r="A116" t="str">
        <f t="shared" si="3"/>
        <v>PM10</v>
      </c>
      <c r="B116" t="s">
        <v>778</v>
      </c>
      <c r="C116" s="121">
        <f>SUMIFS(EPA_data!$D:$D,EPA_data!$F:$F,$B116,EPA_data!$G:$G,$A116)*10^6</f>
        <v>0</v>
      </c>
      <c r="D116" s="133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25">
      <c r="A117" t="str">
        <f t="shared" si="3"/>
        <v>PM10</v>
      </c>
      <c r="B117" t="s">
        <v>779</v>
      </c>
      <c r="C117" s="11">
        <f>SUMIFS(EPA_data!$D:$D,EPA_data!$F:$F,$B117,EPA_data!$G:$G,$A117)*10^6</f>
        <v>117711000000</v>
      </c>
      <c r="D117" s="132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17711000000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17711000000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29774390747.08167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28287795994.69398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28135454736.81508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24648407582.16737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24127442478.81015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24571153433.33727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25432142451.3187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26514093832.76117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27487546518.81239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28651014336.18796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31015029995.88838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33278798410.91656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35611997937.75404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37631430081.30283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39107273132.53613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40942952476.14136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43356514297.09106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45398831847.79288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47604695742.51642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150113777430.75467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152246173448.53094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154062407960.56665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155679447270.70325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157305356851.34506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159348674814.36215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161497466825.24002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163681135144.70349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165806172435.38687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168210554185.76175</v>
      </c>
      <c r="AJ117" s="11"/>
      <c r="AK117" s="11"/>
    </row>
    <row r="118" spans="1:37" x14ac:dyDescent="0.25">
      <c r="A118" t="str">
        <f t="shared" si="3"/>
        <v>PM10</v>
      </c>
      <c r="B118" t="s">
        <v>752</v>
      </c>
      <c r="C118" s="11">
        <f>SUMIFS(EPA_data!$D:$D,EPA_data!$F:$F,$B118,EPA_data!$G:$G,$A118)*10^6</f>
        <v>36398000000</v>
      </c>
      <c r="D118" s="132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6398000000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6398000000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6398000000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6398000000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6398000000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5176998283.892296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3725893424.393265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3937278629.231239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4503003498.587311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4758477143.125343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5130818193.891479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5284202470.460121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5251206942.877159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4841211637.158867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4575548163.885376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4655038837.006577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4890779995.917686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4989042064.668991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4873474689.051956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5005857158.767113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5379228679.991379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5394722133.170807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5687292714.201286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5980411514.614571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6273276678.259453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6560486765.615402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6804734424.036781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6847163419.588486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6959177605.678833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7087409758.946205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7490916285.455215</v>
      </c>
      <c r="AJ118" s="11"/>
      <c r="AK118" s="11"/>
    </row>
    <row r="119" spans="1:37" x14ac:dyDescent="0.25">
      <c r="A119" t="str">
        <f t="shared" si="3"/>
        <v>PM10</v>
      </c>
      <c r="B119" t="s">
        <v>756</v>
      </c>
      <c r="C119" s="11">
        <f>SUMIFS(EPA_data!$D:$D,EPA_data!$F:$F,$B119,EPA_data!$G:$G,$A119)*10^6</f>
        <v>253018000000</v>
      </c>
      <c r="D119" s="132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53018000000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53018000000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53018000000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53018000000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53018000000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55477852122.8772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57937704245.75491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60397556368.63239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63136793480.09607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65876030591.5592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68615267703.02316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71354504814.48654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74093741925.9501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77063654802.33295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80033567678.7157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83003480555.09833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85973393431.48132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88943306307.86395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92071541573.80365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95199776839.74335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98328012105.6828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301456247371.62244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304584482637.56207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307772103248.89862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310959723860.23492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314147344471.57111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317334965082.90735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320522585694.24341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323730279870.56689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326937974046.89032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30145668223.21362</v>
      </c>
      <c r="AJ119" s="11"/>
      <c r="AK119" s="11"/>
    </row>
    <row r="120" spans="1:37" x14ac:dyDescent="0.25">
      <c r="A120" t="str">
        <f t="shared" si="3"/>
        <v>PM10</v>
      </c>
      <c r="B120" t="s">
        <v>780</v>
      </c>
      <c r="C120" s="121">
        <f>SUMIFS(EPA_data!$D:$D,EPA_data!$F:$F,$B120,EPA_data!$G:$G,$A120)*10^6</f>
        <v>0</v>
      </c>
      <c r="D120" s="133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0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0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0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0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0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0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0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0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0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0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0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0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0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0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0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0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0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0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0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0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0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0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0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0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0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0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0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0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0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0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0</v>
      </c>
      <c r="AJ120" s="11"/>
      <c r="AK120" s="11"/>
    </row>
    <row r="121" spans="1:37" x14ac:dyDescent="0.25">
      <c r="C121" s="121"/>
      <c r="D121" s="133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25">
      <c r="A122" t="str">
        <f t="shared" si="3"/>
        <v>PM10</v>
      </c>
      <c r="B122" s="2" t="s">
        <v>1213</v>
      </c>
      <c r="C122" s="134">
        <f>SUMIFS(EPA_data!$D:$D,EPA_data!$F:$F,$B122,EPA_data!$G:$G,$A122)*10^6</f>
        <v>0</v>
      </c>
      <c r="D122" s="130"/>
      <c r="E122" s="135">
        <f>$C$122*INDEX('Growth rates'!$D$5:$AI$29,MATCH(Calcs!$B96,'Growth rates'!$C$5:$C$29,0),MATCH(Calcs!E$4,'Growth rates'!$D$4:$AI$4,0))</f>
        <v>0</v>
      </c>
      <c r="F122" s="135">
        <f>$C$122*INDEX('Growth rates'!$D$5:$AI$29,MATCH(Calcs!$B96,'Growth rates'!$C$5:$C$29,0),MATCH(Calcs!F$4,'Growth rates'!$D$4:$AI$4,0))</f>
        <v>0</v>
      </c>
      <c r="G122" s="135">
        <f>$C$122*INDEX('Growth rates'!$D$5:$AI$29,MATCH(Calcs!$B96,'Growth rates'!$C$5:$C$29,0),MATCH(Calcs!G$4,'Growth rates'!$D$4:$AI$4,0))</f>
        <v>0</v>
      </c>
      <c r="H122" s="135">
        <f>$C$122*INDEX('Growth rates'!$D$5:$AI$29,MATCH(Calcs!$B96,'Growth rates'!$C$5:$C$29,0),MATCH(Calcs!H$4,'Growth rates'!$D$4:$AI$4,0))</f>
        <v>0</v>
      </c>
      <c r="I122" s="135">
        <f>$C$122*INDEX('Growth rates'!$D$5:$AI$29,MATCH(Calcs!$B96,'Growth rates'!$C$5:$C$29,0),MATCH(Calcs!I$4,'Growth rates'!$D$4:$AI$4,0))</f>
        <v>0</v>
      </c>
      <c r="J122" s="135">
        <f>$C$122*INDEX('Growth rates'!$D$5:$AI$29,MATCH(Calcs!$B96,'Growth rates'!$C$5:$C$29,0),MATCH(Calcs!J$4,'Growth rates'!$D$4:$AI$4,0))</f>
        <v>0</v>
      </c>
      <c r="K122" s="135">
        <f>$C$122*INDEX('Growth rates'!$D$5:$AI$29,MATCH(Calcs!$B96,'Growth rates'!$C$5:$C$29,0),MATCH(Calcs!K$4,'Growth rates'!$D$4:$AI$4,0))</f>
        <v>0</v>
      </c>
      <c r="L122" s="135">
        <f>$C$122*INDEX('Growth rates'!$D$5:$AI$29,MATCH(Calcs!$B96,'Growth rates'!$C$5:$C$29,0),MATCH(Calcs!L$4,'Growth rates'!$D$4:$AI$4,0))</f>
        <v>0</v>
      </c>
      <c r="M122" s="135">
        <f>$C$122*INDEX('Growth rates'!$D$5:$AI$29,MATCH(Calcs!$B96,'Growth rates'!$C$5:$C$29,0),MATCH(Calcs!M$4,'Growth rates'!$D$4:$AI$4,0))</f>
        <v>0</v>
      </c>
      <c r="N122" s="135">
        <f>$C$122*INDEX('Growth rates'!$D$5:$AI$29,MATCH(Calcs!$B96,'Growth rates'!$C$5:$C$29,0),MATCH(Calcs!N$4,'Growth rates'!$D$4:$AI$4,0))</f>
        <v>0</v>
      </c>
      <c r="O122" s="135">
        <f>$C$122*INDEX('Growth rates'!$D$5:$AI$29,MATCH(Calcs!$B96,'Growth rates'!$C$5:$C$29,0),MATCH(Calcs!O$4,'Growth rates'!$D$4:$AI$4,0))</f>
        <v>0</v>
      </c>
      <c r="P122" s="135">
        <f>$C$122*INDEX('Growth rates'!$D$5:$AI$29,MATCH(Calcs!$B96,'Growth rates'!$C$5:$C$29,0),MATCH(Calcs!P$4,'Growth rates'!$D$4:$AI$4,0))</f>
        <v>0</v>
      </c>
      <c r="Q122" s="135">
        <f>$C$122*INDEX('Growth rates'!$D$5:$AI$29,MATCH(Calcs!$B96,'Growth rates'!$C$5:$C$29,0),MATCH(Calcs!Q$4,'Growth rates'!$D$4:$AI$4,0))</f>
        <v>0</v>
      </c>
      <c r="R122" s="135">
        <f>$C$122*INDEX('Growth rates'!$D$5:$AI$29,MATCH(Calcs!$B96,'Growth rates'!$C$5:$C$29,0),MATCH(Calcs!R$4,'Growth rates'!$D$4:$AI$4,0))</f>
        <v>0</v>
      </c>
      <c r="S122" s="135">
        <f>$C$122*INDEX('Growth rates'!$D$5:$AI$29,MATCH(Calcs!$B96,'Growth rates'!$C$5:$C$29,0),MATCH(Calcs!S$4,'Growth rates'!$D$4:$AI$4,0))</f>
        <v>0</v>
      </c>
      <c r="T122" s="135">
        <f>$C$122*INDEX('Growth rates'!$D$5:$AI$29,MATCH(Calcs!$B96,'Growth rates'!$C$5:$C$29,0),MATCH(Calcs!T$4,'Growth rates'!$D$4:$AI$4,0))</f>
        <v>0</v>
      </c>
      <c r="U122" s="135">
        <f>$C$122*INDEX('Growth rates'!$D$5:$AI$29,MATCH(Calcs!$B96,'Growth rates'!$C$5:$C$29,0),MATCH(Calcs!U$4,'Growth rates'!$D$4:$AI$4,0))</f>
        <v>0</v>
      </c>
      <c r="V122" s="135">
        <f>$C$122*INDEX('Growth rates'!$D$5:$AI$29,MATCH(Calcs!$B96,'Growth rates'!$C$5:$C$29,0),MATCH(Calcs!V$4,'Growth rates'!$D$4:$AI$4,0))</f>
        <v>0</v>
      </c>
      <c r="W122" s="135">
        <f>$C$122*INDEX('Growth rates'!$D$5:$AI$29,MATCH(Calcs!$B96,'Growth rates'!$C$5:$C$29,0),MATCH(Calcs!W$4,'Growth rates'!$D$4:$AI$4,0))</f>
        <v>0</v>
      </c>
      <c r="X122" s="135">
        <f>$C$122*INDEX('Growth rates'!$D$5:$AI$29,MATCH(Calcs!$B96,'Growth rates'!$C$5:$C$29,0),MATCH(Calcs!X$4,'Growth rates'!$D$4:$AI$4,0))</f>
        <v>0</v>
      </c>
      <c r="Y122" s="135">
        <f>$C$122*INDEX('Growth rates'!$D$5:$AI$29,MATCH(Calcs!$B96,'Growth rates'!$C$5:$C$29,0),MATCH(Calcs!Y$4,'Growth rates'!$D$4:$AI$4,0))</f>
        <v>0</v>
      </c>
      <c r="Z122" s="135">
        <f>$C$122*INDEX('Growth rates'!$D$5:$AI$29,MATCH(Calcs!$B96,'Growth rates'!$C$5:$C$29,0),MATCH(Calcs!Z$4,'Growth rates'!$D$4:$AI$4,0))</f>
        <v>0</v>
      </c>
      <c r="AA122" s="135">
        <f>$C$122*INDEX('Growth rates'!$D$5:$AI$29,MATCH(Calcs!$B96,'Growth rates'!$C$5:$C$29,0),MATCH(Calcs!AA$4,'Growth rates'!$D$4:$AI$4,0))</f>
        <v>0</v>
      </c>
      <c r="AB122" s="135">
        <f>$C$122*INDEX('Growth rates'!$D$5:$AI$29,MATCH(Calcs!$B96,'Growth rates'!$C$5:$C$29,0),MATCH(Calcs!AB$4,'Growth rates'!$D$4:$AI$4,0))</f>
        <v>0</v>
      </c>
      <c r="AC122" s="135">
        <f>$C$122*INDEX('Growth rates'!$D$5:$AI$29,MATCH(Calcs!$B96,'Growth rates'!$C$5:$C$29,0),MATCH(Calcs!AC$4,'Growth rates'!$D$4:$AI$4,0))</f>
        <v>0</v>
      </c>
      <c r="AD122" s="135">
        <f>$C$122*INDEX('Growth rates'!$D$5:$AI$29,MATCH(Calcs!$B96,'Growth rates'!$C$5:$C$29,0),MATCH(Calcs!AD$4,'Growth rates'!$D$4:$AI$4,0))</f>
        <v>0</v>
      </c>
      <c r="AE122" s="135">
        <f>$C$122*INDEX('Growth rates'!$D$5:$AI$29,MATCH(Calcs!$B96,'Growth rates'!$C$5:$C$29,0),MATCH(Calcs!AE$4,'Growth rates'!$D$4:$AI$4,0))</f>
        <v>0</v>
      </c>
      <c r="AF122" s="135">
        <f>$C$122*INDEX('Growth rates'!$D$5:$AI$29,MATCH(Calcs!$B96,'Growth rates'!$C$5:$C$29,0),MATCH(Calcs!AF$4,'Growth rates'!$D$4:$AI$4,0))</f>
        <v>0</v>
      </c>
      <c r="AG122" s="135">
        <f>$C$122*INDEX('Growth rates'!$D$5:$AI$29,MATCH(Calcs!$B96,'Growth rates'!$C$5:$C$29,0),MATCH(Calcs!AG$4,'Growth rates'!$D$4:$AI$4,0))</f>
        <v>0</v>
      </c>
      <c r="AH122" s="135">
        <f>$C$122*INDEX('Growth rates'!$D$5:$AI$29,MATCH(Calcs!$B96,'Growth rates'!$C$5:$C$29,0),MATCH(Calcs!AH$4,'Growth rates'!$D$4:$AI$4,0))</f>
        <v>0</v>
      </c>
      <c r="AI122" s="135">
        <f>$C$122*INDEX('Growth rates'!$D$5:$AI$29,MATCH(Calcs!$B96,'Growth rates'!$C$5:$C$29,0),MATCH(Calcs!AI$4,'Growth rates'!$D$4:$AI$4,0))</f>
        <v>0</v>
      </c>
    </row>
    <row r="124" spans="1:37" x14ac:dyDescent="0.25">
      <c r="B124" s="130" t="s">
        <v>827</v>
      </c>
      <c r="C124" s="11"/>
      <c r="D124" s="131"/>
    </row>
    <row r="125" spans="1:37" x14ac:dyDescent="0.25">
      <c r="B125" s="84"/>
      <c r="C125" s="85">
        <f>C4</f>
        <v>2020</v>
      </c>
      <c r="D125" s="131"/>
      <c r="E125" s="128">
        <v>2020</v>
      </c>
      <c r="F125" s="129">
        <v>2021</v>
      </c>
      <c r="G125" s="128">
        <v>2022</v>
      </c>
      <c r="H125" s="129">
        <v>2023</v>
      </c>
      <c r="I125" s="128">
        <v>2024</v>
      </c>
      <c r="J125" s="129">
        <v>2025</v>
      </c>
      <c r="K125" s="128">
        <v>2026</v>
      </c>
      <c r="L125" s="129">
        <v>2027</v>
      </c>
      <c r="M125" s="128">
        <v>2028</v>
      </c>
      <c r="N125" s="129">
        <v>2029</v>
      </c>
      <c r="O125" s="128">
        <v>2030</v>
      </c>
      <c r="P125" s="129">
        <v>2031</v>
      </c>
      <c r="Q125" s="128">
        <v>2032</v>
      </c>
      <c r="R125" s="129">
        <v>2033</v>
      </c>
      <c r="S125" s="128">
        <v>2034</v>
      </c>
      <c r="T125" s="129">
        <v>2035</v>
      </c>
      <c r="U125" s="128">
        <v>2036</v>
      </c>
      <c r="V125" s="129">
        <v>2037</v>
      </c>
      <c r="W125" s="128">
        <v>2038</v>
      </c>
      <c r="X125" s="129">
        <v>2039</v>
      </c>
      <c r="Y125" s="128">
        <v>2040</v>
      </c>
      <c r="Z125" s="129">
        <v>2041</v>
      </c>
      <c r="AA125" s="128">
        <v>2042</v>
      </c>
      <c r="AB125" s="129">
        <v>2043</v>
      </c>
      <c r="AC125" s="128">
        <v>2044</v>
      </c>
      <c r="AD125" s="129">
        <v>2045</v>
      </c>
      <c r="AE125" s="128">
        <v>2046</v>
      </c>
      <c r="AF125" s="129">
        <v>2047</v>
      </c>
      <c r="AG125" s="128">
        <v>2048</v>
      </c>
      <c r="AH125" s="129">
        <v>2049</v>
      </c>
      <c r="AI125" s="128">
        <v>2050</v>
      </c>
    </row>
    <row r="126" spans="1:37" x14ac:dyDescent="0.25">
      <c r="A126" t="str">
        <f>$B$124</f>
        <v>PM25</v>
      </c>
      <c r="B126" t="s">
        <v>750</v>
      </c>
      <c r="C126" s="11">
        <f>SUMIFS(EPA_data!$D:$D,EPA_data!$F:$F,$B126,EPA_data!$G:$G,$A126)*10^6</f>
        <v>38000000</v>
      </c>
      <c r="D126" s="132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38000000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38000000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38000000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38000000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38000000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38212692.573284127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38424178.427204438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38634950.487099268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38845192.394045606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39055020.370826431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39264669.473480329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39474323.797079571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39683937.374605462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39893717.454887837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40103153.860769004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40310569.306812696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40513738.081325538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40711001.853172749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40901777.80595734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41086299.63373217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41264762.554452993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41437682.420218088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41605503.351876765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41768291.85973262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41926069.962555073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42079264.983369388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42228412.52306699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42374027.298758045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42516435.506026752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42655989.78568045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42793279.083051935</v>
      </c>
      <c r="AJ126" s="11"/>
      <c r="AK126" s="11"/>
    </row>
    <row r="127" spans="1:37" x14ac:dyDescent="0.2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49074000000</v>
      </c>
      <c r="D127" s="132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49074000000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49074000000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49074000000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49074000000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49074000000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47257622511.111534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49034008453.581192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45790704915.907272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43661752730.330696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41986547033.096207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40735475423.4189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40392199795.560791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38982887245.159378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38472257136.788971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38442177441.854973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37998951254.787132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37454293131.378075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37057607338.524933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36610217144.188034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36544179017.269722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34970569461.269157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34117254172.859268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33194548016.647923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32644719710.395157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32556349633.946789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32162182266.338505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31799434562.79126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32042518287.26075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31823186060.253963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31450737060.98341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30537306125.812191</v>
      </c>
      <c r="AJ127" s="11"/>
      <c r="AK127" s="11"/>
    </row>
    <row r="128" spans="1:37" x14ac:dyDescent="0.25">
      <c r="A128" t="str">
        <f t="shared" si="4"/>
        <v>PM25</v>
      </c>
      <c r="B128" t="s">
        <v>755</v>
      </c>
      <c r="C128" s="11">
        <f>SUMIFS(EPA_data!$D:$D,EPA_data!$F:$F,$B128,EPA_data!$G:$G,$A128)*10^6</f>
        <v>12458000000</v>
      </c>
      <c r="D128" s="132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2458000000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2458000000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2458000000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2458000000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2458000000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2517880665.494999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2169395608.076412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2359296985.552538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2676332696.853222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2873025572.407082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3146840985.289505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3334202841.112097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3526482760.625793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3646017969.824726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3786917425.048231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3966481319.134809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4122783658.714594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4271461976.397644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4306628860.257092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4370274129.567793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4487699209.775267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4491893888.370058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4586420300.323673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4666469119.654293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4733766443.472921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4791736840.262381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4855059468.224136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4884796018.512867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4866846791.332888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4926103660.816025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4998446604.207897</v>
      </c>
      <c r="AJ128" s="11"/>
      <c r="AK128" s="11"/>
    </row>
    <row r="129" spans="1:37" x14ac:dyDescent="0.25">
      <c r="A129" t="str">
        <f t="shared" si="4"/>
        <v>PM25</v>
      </c>
      <c r="B129" t="s">
        <v>766</v>
      </c>
      <c r="C129" s="121">
        <f>SUMIFS(EPA_data!$D:$D,EPA_data!$F:$F,$B129,EPA_data!$G:$G,$A129)*10^6</f>
        <v>0</v>
      </c>
      <c r="D129" s="133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25">
      <c r="A130" t="str">
        <f t="shared" si="4"/>
        <v>PM25</v>
      </c>
      <c r="B130" t="s">
        <v>767</v>
      </c>
      <c r="C130" s="121">
        <f>SUMIFS(EPA_data!$D:$D,EPA_data!$F:$F,$B130,EPA_data!$G:$G,$A130)*10^6</f>
        <v>0</v>
      </c>
      <c r="D130" s="133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25">
      <c r="A131" t="str">
        <f t="shared" si="4"/>
        <v>PM25</v>
      </c>
      <c r="B131" t="s">
        <v>768</v>
      </c>
      <c r="C131" s="121">
        <f>SUMIFS(EPA_data!$D:$D,EPA_data!$F:$F,$B131,EPA_data!$G:$G,$A131)*10^6</f>
        <v>0</v>
      </c>
      <c r="D131" s="133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25">
      <c r="A132" t="str">
        <f t="shared" si="4"/>
        <v>PM25</v>
      </c>
      <c r="B132" t="s">
        <v>769</v>
      </c>
      <c r="C132" s="121">
        <f>SUMIFS(EPA_data!$D:$D,EPA_data!$F:$F,$B132,EPA_data!$G:$G,$A132)*10^6</f>
        <v>0</v>
      </c>
      <c r="D132" s="133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25">
      <c r="A133" t="str">
        <f t="shared" si="4"/>
        <v>PM25</v>
      </c>
      <c r="B133" t="s">
        <v>770</v>
      </c>
      <c r="C133" s="11">
        <f>SUMIFS(EPA_data!$D:$D,EPA_data!$F:$F,$B133,EPA_data!$G:$G,$A133)*10^6</f>
        <v>29585000000</v>
      </c>
      <c r="D133" s="132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29585000000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29585000000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1348643088.812519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0605232797.11026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29909862919.465775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29888459098.464001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0091591567.140972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0242188615.343094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0413105435.110203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0559030377.968754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0674105461.652363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30916006942.990517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31184148083.643787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31417644664.489792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31701962130.12616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31980075153.82864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32152438310.806675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32346648124.036621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32537500795.848839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32684587697.602406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32925024023.869518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33203410873.816822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33438327059.960323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33657303111.645321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33737548798.409729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33779435948.078411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33830310296.695633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33940251973.661133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34065264118.559364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34173839829.922085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34292218415.328705</v>
      </c>
      <c r="AJ133" s="11"/>
      <c r="AK133" s="11"/>
    </row>
    <row r="134" spans="1:37" x14ac:dyDescent="0.25">
      <c r="A134" t="str">
        <f t="shared" si="4"/>
        <v>PM25</v>
      </c>
      <c r="B134" t="s">
        <v>753</v>
      </c>
      <c r="C134" s="11">
        <f>SUMIFS(EPA_data!$D:$D,EPA_data!$F:$F,$B134,EPA_data!$G:$G,$A134)*10^6</f>
        <v>14131000000</v>
      </c>
      <c r="D134" s="132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4131000000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4131000000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4131000000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4131000000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4131000000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4673998286.329706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5224828801.378511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5564829481.858641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5828543585.601891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5968821239.079157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16202503834.960785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16184963752.280209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16246303865.700329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16238254207.813004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16187019772.052263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16145610267.497423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16082733813.910625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16083609503.912319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5957891242.045742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5923857603.889889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5855936076.800835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5749954887.946508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5730633558.618557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5691619358.911463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5695382556.053801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5842898689.36771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5919647601.753508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5908238543.750544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5738629456.546709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5483669863.488873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5668863365.52503</v>
      </c>
      <c r="AJ134" s="11"/>
      <c r="AK134" s="11"/>
    </row>
    <row r="135" spans="1:37" x14ac:dyDescent="0.25">
      <c r="A135" t="str">
        <f t="shared" si="4"/>
        <v>PM25</v>
      </c>
      <c r="B135" t="s">
        <v>754</v>
      </c>
      <c r="C135" s="11">
        <f>SUMIFS(EPA_data!$D:$D,EPA_data!$F:$F,$B135,EPA_data!$G:$G,$A135)*10^6</f>
        <v>24832000000</v>
      </c>
      <c r="D135" s="132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832000000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4832000000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4832000000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832000000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4832000000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2952827249.280369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1887824388.249153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2743386572.821495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3610390443.791397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4197503263.664978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4725712786.883301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5065425661.291836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5395594897.746323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5916491404.898609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6419127670.105339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6875014668.17477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7461531035.674229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27973504855.29047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28297182010.128475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28688480765.477535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29059401447.986824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29402675438.045319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0116876210.126068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0770739400.077221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1243019189.205524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1751492988.293438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1992849516.316811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2254776201.842255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2534667152.946568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2959044267.035572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3459504805.970947</v>
      </c>
      <c r="AJ135" s="11"/>
      <c r="AK135" s="11"/>
    </row>
    <row r="136" spans="1:37" x14ac:dyDescent="0.25">
      <c r="A136" t="str">
        <f t="shared" si="4"/>
        <v>PM25</v>
      </c>
      <c r="B136" t="s">
        <v>771</v>
      </c>
      <c r="C136" s="121">
        <f>SUMIFS(EPA_data!$D:$D,EPA_data!$F:$F,$B136,EPA_data!$G:$G,$A136)*10^6</f>
        <v>0</v>
      </c>
      <c r="D136" s="133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25">
      <c r="A137" t="str">
        <f t="shared" si="4"/>
        <v>PM25</v>
      </c>
      <c r="B137" t="s">
        <v>772</v>
      </c>
      <c r="C137" s="121">
        <f>SUMIFS(EPA_data!$D:$D,EPA_data!$F:$F,$B137,EPA_data!$G:$G,$A137)*10^6</f>
        <v>0</v>
      </c>
      <c r="D137" s="133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25">
      <c r="A138" t="str">
        <f t="shared" si="4"/>
        <v>PM25</v>
      </c>
      <c r="B138" t="s">
        <v>760</v>
      </c>
      <c r="C138" s="11">
        <f>SUMIFS(EPA_data!$D:$D,EPA_data!$F:$F,$B138,EPA_data!$G:$G,$A138)*10^6</f>
        <v>7135000000</v>
      </c>
      <c r="D138" s="132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135000000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7135000000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135000000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135000000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7135000000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6815174729.1075449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6729424738.9478922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6831194786.8736429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6944641357.4616346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7024780689.3042927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7091935113.9064398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7176873186.8812046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7257254762.8675508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7334941483.6730146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7392716268.2720308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7420218964.6512995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7475093030.9143572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7596566046.1973314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7692835022.4425173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7768897465.2076139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7851307946.8149958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7913317567.2226238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7996668186.8162241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8099918763.5102663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8181439241.9084215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8219531467.9974823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8305859117.2690086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8401443066.1188564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8479129343.2537289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8559562828.6994371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8625974548.7291775</v>
      </c>
      <c r="AJ138" s="11"/>
      <c r="AK138" s="11"/>
    </row>
    <row r="139" spans="1:37" x14ac:dyDescent="0.25">
      <c r="A139" t="str">
        <f t="shared" si="4"/>
        <v>PM25</v>
      </c>
      <c r="B139" t="s">
        <v>761</v>
      </c>
      <c r="C139" s="11">
        <f>SUMIFS(EPA_data!$D:$D,EPA_data!$F:$F,$B139,EPA_data!$G:$G,$A139)*10^6</f>
        <v>17444000000</v>
      </c>
      <c r="D139" s="132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17444000000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17444000000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17444000000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17444000000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17444000000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17142403339.170908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16855946651.868483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17210055231.412582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18179698892.505802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18601519044.114563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18632988737.316425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18685140789.449062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18488630946.139679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18443667562.454395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18660236564.331039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18621097876.364582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18703794309.420597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18830090153.433361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18850825179.120365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19034159945.194836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19201848146.802841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19181346202.452145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19310892259.128639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19606938971.442413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19758661582.802101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19786490669.290802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19686878306.685444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19551339515.710201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19495479751.441334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19513092587.310688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19643362639.996429</v>
      </c>
      <c r="AJ139" s="11"/>
      <c r="AK139" s="11"/>
    </row>
    <row r="140" spans="1:37" x14ac:dyDescent="0.25">
      <c r="A140" t="str">
        <f t="shared" si="4"/>
        <v>PM25</v>
      </c>
      <c r="B140" t="s">
        <v>762</v>
      </c>
      <c r="C140" s="11">
        <f>SUMIFS(EPA_data!$D:$D,EPA_data!$F:$F,$B140,EPA_data!$G:$G,$A140)*10^6</f>
        <v>8753000000</v>
      </c>
      <c r="D140" s="132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8753000000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8753000000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8753000000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8753000000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8753000000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8638288381.4795265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8684269625.2522621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8939127762.3118439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9258980756.6072102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9450339750.6759872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9579731667.0861015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9643972460.9162254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9648878971.0713615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9690607359.2989845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9751103104.5394211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9846691169.7234764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9995369997.7092743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0142862317.343948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0234275327.175537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0342988794.661123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0463145761.708042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0575692938.971516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0668774995.671019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0831723841.898048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1012439281.976057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1141706851.069715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1204148266.085262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1332386922.089828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1477524622.218809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1602913707.634541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1666832218.045546</v>
      </c>
      <c r="AJ140" s="11"/>
      <c r="AK140" s="11"/>
    </row>
    <row r="141" spans="1:37" x14ac:dyDescent="0.25">
      <c r="A141" t="str">
        <f t="shared" si="4"/>
        <v>PM25</v>
      </c>
      <c r="B141" t="s">
        <v>773</v>
      </c>
      <c r="C141" s="121">
        <f>SUMIFS(EPA_data!$D:$D,EPA_data!$F:$F,$B141,EPA_data!$G:$G,$A141)*10^6</f>
        <v>0</v>
      </c>
      <c r="D141" s="133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25">
      <c r="A142" t="str">
        <f t="shared" si="4"/>
        <v>PM25</v>
      </c>
      <c r="B142" t="s">
        <v>774</v>
      </c>
      <c r="C142" s="121">
        <f>SUMIFS(EPA_data!$D:$D,EPA_data!$F:$F,$B142,EPA_data!$G:$G,$A142)*10^6</f>
        <v>0</v>
      </c>
      <c r="D142" s="133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25">
      <c r="A143" t="str">
        <f t="shared" si="4"/>
        <v>PM25</v>
      </c>
      <c r="B143" t="s">
        <v>775</v>
      </c>
      <c r="C143" s="121">
        <f>SUMIFS(EPA_data!$D:$D,EPA_data!$F:$F,$B143,EPA_data!$G:$G,$A143)*10^6</f>
        <v>0</v>
      </c>
      <c r="D143" s="133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25">
      <c r="A144" t="str">
        <f t="shared" si="4"/>
        <v>PM25</v>
      </c>
      <c r="B144" t="s">
        <v>776</v>
      </c>
      <c r="C144" s="121">
        <f>SUMIFS(EPA_data!$D:$D,EPA_data!$F:$F,$B144,EPA_data!$G:$G,$A144)*10^6</f>
        <v>0</v>
      </c>
      <c r="D144" s="133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25">
      <c r="A145" t="str">
        <f t="shared" si="4"/>
        <v>PM25</v>
      </c>
      <c r="B145" t="s">
        <v>777</v>
      </c>
      <c r="C145" s="121">
        <f>SUMIFS(EPA_data!$D:$D,EPA_data!$F:$F,$B145,EPA_data!$G:$G,$A145)*10^6</f>
        <v>0</v>
      </c>
      <c r="D145" s="133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25">
      <c r="A146" t="str">
        <f t="shared" si="4"/>
        <v>PM25</v>
      </c>
      <c r="B146" t="s">
        <v>778</v>
      </c>
      <c r="C146" s="121">
        <f>SUMIFS(EPA_data!$D:$D,EPA_data!$F:$F,$B146,EPA_data!$G:$G,$A146)*10^6</f>
        <v>0</v>
      </c>
      <c r="D146" s="133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25">
      <c r="A147" t="str">
        <f t="shared" si="4"/>
        <v>PM25</v>
      </c>
      <c r="B147" t="s">
        <v>779</v>
      </c>
      <c r="C147" s="11">
        <f>SUMIFS(EPA_data!$D:$D,EPA_data!$F:$F,$B147,EPA_data!$G:$G,$A147)*10^6</f>
        <v>70330000000</v>
      </c>
      <c r="D147" s="132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0330000000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70330000000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77537637954.330978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76649426921.076431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76558406025.266998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74474964151.641144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74163697781.300964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74428806321.980194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74943230272.457489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75589674875.399017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76171293648.580643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76866442713.62999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78278895427.027466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79631452389.6642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81025493071.694595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82232063933.005661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83113851036.957169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84210633225.841431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85652688793.013519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86872933233.557388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88190893387.798767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89690020191.018478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90964084738.34375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92049249024.021988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93015398106.791702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93986847001.173203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95207689168.336777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96491549998.038681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97796248733.992554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99065916587.071365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00502487243.20262</v>
      </c>
      <c r="AJ147" s="11"/>
      <c r="AK147" s="11"/>
    </row>
    <row r="148" spans="1:37" x14ac:dyDescent="0.25">
      <c r="A148" t="str">
        <f t="shared" si="4"/>
        <v>PM25</v>
      </c>
      <c r="B148" t="s">
        <v>752</v>
      </c>
      <c r="C148" s="11">
        <f>SUMIFS(EPA_data!$D:$D,EPA_data!$F:$F,$B148,EPA_data!$G:$G,$A148)*10^6</f>
        <v>13281000000</v>
      </c>
      <c r="D148" s="132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3281000000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3281000000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3281000000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3281000000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3281000000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2835477614.38468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305994575.783476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383125377.076216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589548586.865709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682766496.451664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2818627299.111841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2874594565.915184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2862555069.189283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2712954880.84804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2616018879.184618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2645023649.494049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2731041516.725721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2766895644.290041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2724727109.87689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2773031180.987581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2909267984.476221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2914921277.285604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3021675216.696173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3128629191.867579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3235490619.373697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3340288607.454754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3429410349.075018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3444891954.930344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3485763992.005621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3532553684.50367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3679786229.659067</v>
      </c>
      <c r="AJ148" s="11"/>
      <c r="AK148" s="11"/>
    </row>
    <row r="149" spans="1:37" x14ac:dyDescent="0.25">
      <c r="A149" t="str">
        <f t="shared" si="4"/>
        <v>PM25</v>
      </c>
      <c r="B149" t="s">
        <v>756</v>
      </c>
      <c r="C149" s="11">
        <f>SUMIFS(EPA_data!$D:$D,EPA_data!$F:$F,$B149,EPA_data!$G:$G,$A149)*10^6</f>
        <v>227393000000</v>
      </c>
      <c r="D149" s="132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27393000000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27393000000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27393000000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27393000000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27393000000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29603724745.97623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31814449491.95294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34025174237.92941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36486988592.98343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38948802948.03699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41410617303.09128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43872431658.14502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46334246013.19894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49003373896.19275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51672501779.18643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54341629662.18008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57010757545.17398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59679885428.16757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62491301223.9917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65302717019.8158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68114132815.63971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70925548611.46378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73736964407.28784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76601751156.34778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79466537905.40753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82331324654.46716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85196111403.52686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88060898152.58636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90943725468.57465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93826552784.56287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96709380100.55103</v>
      </c>
      <c r="AJ149" s="11"/>
      <c r="AK149" s="11"/>
    </row>
    <row r="150" spans="1:37" x14ac:dyDescent="0.25">
      <c r="A150" t="str">
        <f t="shared" si="4"/>
        <v>PM25</v>
      </c>
      <c r="B150" t="s">
        <v>780</v>
      </c>
      <c r="C150" s="121">
        <f>SUMIFS(EPA_data!$D:$D,EPA_data!$F:$F,$B150,EPA_data!$G:$G,$A150)*10^6</f>
        <v>0</v>
      </c>
      <c r="D150" s="133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0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0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0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0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0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0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0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0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0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0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0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0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0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0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0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0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0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0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0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0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0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0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0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0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0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0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0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0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0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0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0</v>
      </c>
      <c r="AJ150" s="11"/>
      <c r="AK150" s="11"/>
    </row>
    <row r="151" spans="1:37" x14ac:dyDescent="0.25">
      <c r="C151" s="121"/>
      <c r="D151" s="133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25">
      <c r="A152" t="str">
        <f t="shared" si="4"/>
        <v>PM25</v>
      </c>
      <c r="B152" s="2" t="s">
        <v>1213</v>
      </c>
      <c r="C152" s="134">
        <f>SUMIFS(EPA_data!$D:$D,EPA_data!$F:$F,$B152,EPA_data!$G:$G,$A152)*10^6</f>
        <v>0</v>
      </c>
      <c r="D152" s="130"/>
      <c r="E152" s="135">
        <f>$C$152*INDEX('Growth rates'!$D$5:$AI$29,MATCH(Calcs!$B126,'Growth rates'!$C$5:$C$29,0),MATCH(Calcs!E$4,'Growth rates'!$D$4:$AI$4,0))</f>
        <v>0</v>
      </c>
      <c r="F152" s="135">
        <f>$C$152*INDEX('Growth rates'!$D$5:$AI$29,MATCH(Calcs!$B126,'Growth rates'!$C$5:$C$29,0),MATCH(Calcs!F$4,'Growth rates'!$D$4:$AI$4,0))</f>
        <v>0</v>
      </c>
      <c r="G152" s="135">
        <f>$C$152*INDEX('Growth rates'!$D$5:$AI$29,MATCH(Calcs!$B126,'Growth rates'!$C$5:$C$29,0),MATCH(Calcs!G$4,'Growth rates'!$D$4:$AI$4,0))</f>
        <v>0</v>
      </c>
      <c r="H152" s="135">
        <f>$C$152*INDEX('Growth rates'!$D$5:$AI$29,MATCH(Calcs!$B126,'Growth rates'!$C$5:$C$29,0),MATCH(Calcs!H$4,'Growth rates'!$D$4:$AI$4,0))</f>
        <v>0</v>
      </c>
      <c r="I152" s="135">
        <f>$C$152*INDEX('Growth rates'!$D$5:$AI$29,MATCH(Calcs!$B126,'Growth rates'!$C$5:$C$29,0),MATCH(Calcs!I$4,'Growth rates'!$D$4:$AI$4,0))</f>
        <v>0</v>
      </c>
      <c r="J152" s="135">
        <f>$C$152*INDEX('Growth rates'!$D$5:$AI$29,MATCH(Calcs!$B126,'Growth rates'!$C$5:$C$29,0),MATCH(Calcs!J$4,'Growth rates'!$D$4:$AI$4,0))</f>
        <v>0</v>
      </c>
      <c r="K152" s="135">
        <f>$C$152*INDEX('Growth rates'!$D$5:$AI$29,MATCH(Calcs!$B126,'Growth rates'!$C$5:$C$29,0),MATCH(Calcs!K$4,'Growth rates'!$D$4:$AI$4,0))</f>
        <v>0</v>
      </c>
      <c r="L152" s="135">
        <f>$C$152*INDEX('Growth rates'!$D$5:$AI$29,MATCH(Calcs!$B126,'Growth rates'!$C$5:$C$29,0),MATCH(Calcs!L$4,'Growth rates'!$D$4:$AI$4,0))</f>
        <v>0</v>
      </c>
      <c r="M152" s="135">
        <f>$C$152*INDEX('Growth rates'!$D$5:$AI$29,MATCH(Calcs!$B126,'Growth rates'!$C$5:$C$29,0),MATCH(Calcs!M$4,'Growth rates'!$D$4:$AI$4,0))</f>
        <v>0</v>
      </c>
      <c r="N152" s="135">
        <f>$C$152*INDEX('Growth rates'!$D$5:$AI$29,MATCH(Calcs!$B126,'Growth rates'!$C$5:$C$29,0),MATCH(Calcs!N$4,'Growth rates'!$D$4:$AI$4,0))</f>
        <v>0</v>
      </c>
      <c r="O152" s="135">
        <f>$C$152*INDEX('Growth rates'!$D$5:$AI$29,MATCH(Calcs!$B126,'Growth rates'!$C$5:$C$29,0),MATCH(Calcs!O$4,'Growth rates'!$D$4:$AI$4,0))</f>
        <v>0</v>
      </c>
      <c r="P152" s="135">
        <f>$C$152*INDEX('Growth rates'!$D$5:$AI$29,MATCH(Calcs!$B126,'Growth rates'!$C$5:$C$29,0),MATCH(Calcs!P$4,'Growth rates'!$D$4:$AI$4,0))</f>
        <v>0</v>
      </c>
      <c r="Q152" s="135">
        <f>$C$152*INDEX('Growth rates'!$D$5:$AI$29,MATCH(Calcs!$B126,'Growth rates'!$C$5:$C$29,0),MATCH(Calcs!Q$4,'Growth rates'!$D$4:$AI$4,0))</f>
        <v>0</v>
      </c>
      <c r="R152" s="135">
        <f>$C$152*INDEX('Growth rates'!$D$5:$AI$29,MATCH(Calcs!$B126,'Growth rates'!$C$5:$C$29,0),MATCH(Calcs!R$4,'Growth rates'!$D$4:$AI$4,0))</f>
        <v>0</v>
      </c>
      <c r="S152" s="135">
        <f>$C$152*INDEX('Growth rates'!$D$5:$AI$29,MATCH(Calcs!$B126,'Growth rates'!$C$5:$C$29,0),MATCH(Calcs!S$4,'Growth rates'!$D$4:$AI$4,0))</f>
        <v>0</v>
      </c>
      <c r="T152" s="135">
        <f>$C$152*INDEX('Growth rates'!$D$5:$AI$29,MATCH(Calcs!$B126,'Growth rates'!$C$5:$C$29,0),MATCH(Calcs!T$4,'Growth rates'!$D$4:$AI$4,0))</f>
        <v>0</v>
      </c>
      <c r="U152" s="135">
        <f>$C$152*INDEX('Growth rates'!$D$5:$AI$29,MATCH(Calcs!$B126,'Growth rates'!$C$5:$C$29,0),MATCH(Calcs!U$4,'Growth rates'!$D$4:$AI$4,0))</f>
        <v>0</v>
      </c>
      <c r="V152" s="135">
        <f>$C$152*INDEX('Growth rates'!$D$5:$AI$29,MATCH(Calcs!$B126,'Growth rates'!$C$5:$C$29,0),MATCH(Calcs!V$4,'Growth rates'!$D$4:$AI$4,0))</f>
        <v>0</v>
      </c>
      <c r="W152" s="135">
        <f>$C$152*INDEX('Growth rates'!$D$5:$AI$29,MATCH(Calcs!$B126,'Growth rates'!$C$5:$C$29,0),MATCH(Calcs!W$4,'Growth rates'!$D$4:$AI$4,0))</f>
        <v>0</v>
      </c>
      <c r="X152" s="135">
        <f>$C$152*INDEX('Growth rates'!$D$5:$AI$29,MATCH(Calcs!$B126,'Growth rates'!$C$5:$C$29,0),MATCH(Calcs!X$4,'Growth rates'!$D$4:$AI$4,0))</f>
        <v>0</v>
      </c>
      <c r="Y152" s="135">
        <f>$C$152*INDEX('Growth rates'!$D$5:$AI$29,MATCH(Calcs!$B126,'Growth rates'!$C$5:$C$29,0),MATCH(Calcs!Y$4,'Growth rates'!$D$4:$AI$4,0))</f>
        <v>0</v>
      </c>
      <c r="Z152" s="135">
        <f>$C$152*INDEX('Growth rates'!$D$5:$AI$29,MATCH(Calcs!$B126,'Growth rates'!$C$5:$C$29,0),MATCH(Calcs!Z$4,'Growth rates'!$D$4:$AI$4,0))</f>
        <v>0</v>
      </c>
      <c r="AA152" s="135">
        <f>$C$152*INDEX('Growth rates'!$D$5:$AI$29,MATCH(Calcs!$B126,'Growth rates'!$C$5:$C$29,0),MATCH(Calcs!AA$4,'Growth rates'!$D$4:$AI$4,0))</f>
        <v>0</v>
      </c>
      <c r="AB152" s="135">
        <f>$C$152*INDEX('Growth rates'!$D$5:$AI$29,MATCH(Calcs!$B126,'Growth rates'!$C$5:$C$29,0),MATCH(Calcs!AB$4,'Growth rates'!$D$4:$AI$4,0))</f>
        <v>0</v>
      </c>
      <c r="AC152" s="135">
        <f>$C$152*INDEX('Growth rates'!$D$5:$AI$29,MATCH(Calcs!$B126,'Growth rates'!$C$5:$C$29,0),MATCH(Calcs!AC$4,'Growth rates'!$D$4:$AI$4,0))</f>
        <v>0</v>
      </c>
      <c r="AD152" s="135">
        <f>$C$152*INDEX('Growth rates'!$D$5:$AI$29,MATCH(Calcs!$B126,'Growth rates'!$C$5:$C$29,0),MATCH(Calcs!AD$4,'Growth rates'!$D$4:$AI$4,0))</f>
        <v>0</v>
      </c>
      <c r="AE152" s="135">
        <f>$C$152*INDEX('Growth rates'!$D$5:$AI$29,MATCH(Calcs!$B126,'Growth rates'!$C$5:$C$29,0),MATCH(Calcs!AE$4,'Growth rates'!$D$4:$AI$4,0))</f>
        <v>0</v>
      </c>
      <c r="AF152" s="135">
        <f>$C$152*INDEX('Growth rates'!$D$5:$AI$29,MATCH(Calcs!$B126,'Growth rates'!$C$5:$C$29,0),MATCH(Calcs!AF$4,'Growth rates'!$D$4:$AI$4,0))</f>
        <v>0</v>
      </c>
      <c r="AG152" s="135">
        <f>$C$152*INDEX('Growth rates'!$D$5:$AI$29,MATCH(Calcs!$B126,'Growth rates'!$C$5:$C$29,0),MATCH(Calcs!AG$4,'Growth rates'!$D$4:$AI$4,0))</f>
        <v>0</v>
      </c>
      <c r="AH152" s="135">
        <f>$C$152*INDEX('Growth rates'!$D$5:$AI$29,MATCH(Calcs!$B126,'Growth rates'!$C$5:$C$29,0),MATCH(Calcs!AH$4,'Growth rates'!$D$4:$AI$4,0))</f>
        <v>0</v>
      </c>
      <c r="AI152" s="135">
        <f>$C$152*INDEX('Growth rates'!$D$5:$AI$29,MATCH(Calcs!$B126,'Growth rates'!$C$5:$C$29,0),MATCH(Calcs!AI$4,'Growth rates'!$D$4:$AI$4,0))</f>
        <v>0</v>
      </c>
    </row>
    <row r="154" spans="1:37" x14ac:dyDescent="0.25">
      <c r="B154" s="130" t="s">
        <v>1214</v>
      </c>
      <c r="C154" s="11"/>
      <c r="D154" s="131"/>
    </row>
    <row r="155" spans="1:37" x14ac:dyDescent="0.25">
      <c r="B155" s="84"/>
      <c r="C155" s="85">
        <f>C4</f>
        <v>2020</v>
      </c>
      <c r="D155" s="131"/>
      <c r="E155" s="128">
        <v>2020</v>
      </c>
      <c r="F155" s="129">
        <v>2021</v>
      </c>
      <c r="G155" s="128">
        <v>2022</v>
      </c>
      <c r="H155" s="129">
        <v>2023</v>
      </c>
      <c r="I155" s="128">
        <v>2024</v>
      </c>
      <c r="J155" s="129">
        <v>2025</v>
      </c>
      <c r="K155" s="128">
        <v>2026</v>
      </c>
      <c r="L155" s="129">
        <v>2027</v>
      </c>
      <c r="M155" s="128">
        <v>2028</v>
      </c>
      <c r="N155" s="129">
        <v>2029</v>
      </c>
      <c r="O155" s="128">
        <v>2030</v>
      </c>
      <c r="P155" s="129">
        <v>2031</v>
      </c>
      <c r="Q155" s="128">
        <v>2032</v>
      </c>
      <c r="R155" s="129">
        <v>2033</v>
      </c>
      <c r="S155" s="128">
        <v>2034</v>
      </c>
      <c r="T155" s="129">
        <v>2035</v>
      </c>
      <c r="U155" s="128">
        <v>2036</v>
      </c>
      <c r="V155" s="129">
        <v>2037</v>
      </c>
      <c r="W155" s="128">
        <v>2038</v>
      </c>
      <c r="X155" s="129">
        <v>2039</v>
      </c>
      <c r="Y155" s="128">
        <v>2040</v>
      </c>
      <c r="Z155" s="129">
        <v>2041</v>
      </c>
      <c r="AA155" s="128">
        <v>2042</v>
      </c>
      <c r="AB155" s="129">
        <v>2043</v>
      </c>
      <c r="AC155" s="128">
        <v>2044</v>
      </c>
      <c r="AD155" s="129">
        <v>2045</v>
      </c>
      <c r="AE155" s="128">
        <v>2046</v>
      </c>
      <c r="AF155" s="129">
        <v>2047</v>
      </c>
      <c r="AG155" s="128">
        <v>2048</v>
      </c>
      <c r="AH155" s="129">
        <v>2049</v>
      </c>
      <c r="AI155" s="128">
        <v>2050</v>
      </c>
    </row>
    <row r="156" spans="1:37" x14ac:dyDescent="0.2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2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0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0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0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0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0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0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0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0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0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0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0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0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0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0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0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0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0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0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0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0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0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0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0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0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0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0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0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0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0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0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0</v>
      </c>
      <c r="AJ156" s="11"/>
      <c r="AK156" s="11"/>
    </row>
    <row r="157" spans="1:37" x14ac:dyDescent="0.2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669000000</v>
      </c>
      <c r="D157" s="132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669000000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669000000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669000000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669000000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669000000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644238282.18473363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668454816.30692053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624240567.07710731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595217683.02138066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572380485.9017272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555325285.45191431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550645589.58369339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531433173.71748018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524472022.3440482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524061961.70275456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518019692.49404144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510594655.11048484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505186846.58827853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499087811.6612013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498187548.65210587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476735358.22612923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465102560.24866223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452523793.11116803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445028273.34748256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443823570.63028085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438450094.47325385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433504946.0510118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436818778.46063983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433828737.70856059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428751336.63035214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416299013.69703621</v>
      </c>
      <c r="AJ157" s="11"/>
      <c r="AK157" s="11"/>
    </row>
    <row r="158" spans="1:37" x14ac:dyDescent="0.25">
      <c r="A158" t="str">
        <f t="shared" si="5"/>
        <v>SOX</v>
      </c>
      <c r="B158" t="s">
        <v>755</v>
      </c>
      <c r="C158" s="11">
        <f>SUMIFS(EPA_data!$D:$D,EPA_data!$F:$F,$B158,EPA_data!$G:$G,$A158)*10^6</f>
        <v>165325000000</v>
      </c>
      <c r="D158" s="132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165325000000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165325000000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165325000000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165325000000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165325000000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166119651711.5878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161495049679.34122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164015152844.47531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168222403524.42276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170832633870.46082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174466325725.87793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176952727942.43518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179504395761.79639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181090698415.57816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182960517201.48489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185343435871.40491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187417660007.7854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189390708881.67767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189857394150.10464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190702004372.35474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192260304371.1748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192315970227.54694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193570391407.20911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194632686402.8613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195525761540.14777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196295062860.52161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197135391441.97748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197530012984.47903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197291816164.48141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198078189735.4639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199038223217.26367</v>
      </c>
      <c r="AJ158" s="11"/>
      <c r="AK158" s="11"/>
    </row>
    <row r="159" spans="1:37" x14ac:dyDescent="0.25">
      <c r="A159" t="str">
        <f t="shared" si="5"/>
        <v>SOX</v>
      </c>
      <c r="B159" t="s">
        <v>766</v>
      </c>
      <c r="C159" s="121">
        <f>SUMIFS(EPA_data!$D:$D,EPA_data!$F:$F,$B159,EPA_data!$G:$G,$A159)*10^6</f>
        <v>0</v>
      </c>
      <c r="D159" s="133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25">
      <c r="A160" t="str">
        <f t="shared" si="5"/>
        <v>SOX</v>
      </c>
      <c r="B160" t="s">
        <v>767</v>
      </c>
      <c r="C160" s="121">
        <f>SUMIFS(EPA_data!$D:$D,EPA_data!$F:$F,$B160,EPA_data!$G:$G,$A160)*10^6</f>
        <v>0</v>
      </c>
      <c r="D160" s="133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25">
      <c r="A161" t="str">
        <f t="shared" si="5"/>
        <v>SOX</v>
      </c>
      <c r="B161" t="s">
        <v>768</v>
      </c>
      <c r="C161" s="121">
        <f>SUMIFS(EPA_data!$D:$D,EPA_data!$F:$F,$B161,EPA_data!$G:$G,$A161)*10^6</f>
        <v>0</v>
      </c>
      <c r="D161" s="133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25">
      <c r="A162" t="str">
        <f t="shared" si="5"/>
        <v>SOX</v>
      </c>
      <c r="B162" t="s">
        <v>769</v>
      </c>
      <c r="C162" s="121">
        <f>SUMIFS(EPA_data!$D:$D,EPA_data!$F:$F,$B162,EPA_data!$G:$G,$A162)*10^6</f>
        <v>0</v>
      </c>
      <c r="D162" s="133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25">
      <c r="A163" t="str">
        <f t="shared" si="5"/>
        <v>SOX</v>
      </c>
      <c r="B163" t="s">
        <v>770</v>
      </c>
      <c r="C163" s="11">
        <f>SUMIFS(EPA_data!$D:$D,EPA_data!$F:$F,$B163,EPA_data!$G:$G,$A163)*10^6</f>
        <v>19718000000</v>
      </c>
      <c r="D163" s="132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19718000000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19718000000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0893444124.563301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0397971279.142136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19934516716.107021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19920251360.60548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0055636387.388397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0156007271.162251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0269921006.23637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0367177995.362106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0443873973.055984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0605098019.330303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0783810441.551064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0939432735.994919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1128926458.740162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1314285005.347073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1429162704.495049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1558600902.814064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1685801612.051628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1783833030.972595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1944080571.325306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2129621619.399025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2286190061.460121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2432134620.76804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2485617279.264595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2513534494.649658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2547441555.864273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2620716187.819851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2704035081.620872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22776399316.085979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22855297032.734543</v>
      </c>
      <c r="AJ163" s="11"/>
      <c r="AK163" s="11"/>
    </row>
    <row r="164" spans="1:37" x14ac:dyDescent="0.25">
      <c r="A164" t="str">
        <f t="shared" si="5"/>
        <v>SOX</v>
      </c>
      <c r="B164" t="s">
        <v>753</v>
      </c>
      <c r="C164" s="11">
        <f>SUMIFS(EPA_data!$D:$D,EPA_data!$F:$F,$B164,EPA_data!$G:$G,$A164)*10^6</f>
        <v>47455000000</v>
      </c>
      <c r="D164" s="132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47455000000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47455000000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47455000000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47455000000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47455000000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49278507443.052589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51128317229.454193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52270114150.562721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53155724000.759872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53626807154.518532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54411564608.878639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54352661160.884392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54558654726.969719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54531622208.744324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54359565726.611008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54220503520.21019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54009350586.591805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54012291345.846657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53590101825.15609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53475809397.253883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53247713999.333641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52891805902.448631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52826920637.197906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52695902390.28685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52708540032.377968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53203931590.400162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53461671285.911308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53423357164.650917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52853772617.679153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51997562336.130814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52619482769.159317</v>
      </c>
      <c r="AJ164" s="11"/>
      <c r="AK164" s="11"/>
    </row>
    <row r="165" spans="1:37" x14ac:dyDescent="0.25">
      <c r="A165" t="str">
        <f t="shared" si="5"/>
        <v>SOX</v>
      </c>
      <c r="B165" t="s">
        <v>754</v>
      </c>
      <c r="C165" s="11">
        <f>SUMIFS(EPA_data!$D:$D,EPA_data!$F:$F,$B165,EPA_data!$G:$G,$A165)*10^6</f>
        <v>91326000000</v>
      </c>
      <c r="D165" s="132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91326000000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91326000000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91326000000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91326000000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91326000000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84414863940.390579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80498044864.740738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83644592547.901733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86833219944.816895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88992476766.167358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90935101722.571854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92184482278.63797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93398763677.173843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95314493155.757507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97163065947.166565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98839706410.507782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00996769626.44913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02879683650.70302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04070088766.79257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05509189529.15598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06873344742.22153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08135822207.43102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10762477318.21735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13167225614.18541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14904154738.77995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16774196546.74962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17661846606.28015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18625148655.34172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19654518863.16037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21215273708.57324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23055844712.87463</v>
      </c>
      <c r="AJ165" s="11"/>
      <c r="AK165" s="11"/>
    </row>
    <row r="166" spans="1:37" x14ac:dyDescent="0.25">
      <c r="A166" t="str">
        <f t="shared" si="5"/>
        <v>SOX</v>
      </c>
      <c r="B166" t="s">
        <v>771</v>
      </c>
      <c r="C166" s="121">
        <f>SUMIFS(EPA_data!$D:$D,EPA_data!$F:$F,$B166,EPA_data!$G:$G,$A166)*10^6</f>
        <v>0</v>
      </c>
      <c r="D166" s="133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25">
      <c r="A167" t="str">
        <f t="shared" si="5"/>
        <v>SOX</v>
      </c>
      <c r="B167" t="s">
        <v>772</v>
      </c>
      <c r="C167" s="121">
        <f>SUMIFS(EPA_data!$D:$D,EPA_data!$F:$F,$B167,EPA_data!$G:$G,$A167)*10^6</f>
        <v>0</v>
      </c>
      <c r="D167" s="133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25">
      <c r="A168" t="str">
        <f t="shared" si="5"/>
        <v>SOX</v>
      </c>
      <c r="B168" t="s">
        <v>760</v>
      </c>
      <c r="C168" s="11">
        <f>SUMIFS(EPA_data!$D:$D,EPA_data!$F:$F,$B168,EPA_data!$G:$G,$A168)*10^6</f>
        <v>27860000000</v>
      </c>
      <c r="D168" s="132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7860000000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7860000000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7860000000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7860000000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7860000000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6611179811.203392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6276352239.255539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6673733253.300591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7116707528.925175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7429627190.471985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27691844747.50293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28023502030.34483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28337367581.428165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28640710544.517197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28866303466.58147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28973693112.149292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29187959613.353046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29662274708.767719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0038175714.821098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0335176367.299809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0656964176.351196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0899092841.320576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1224551602.620884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1627713630.188648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1946026248.012421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2094764779.034317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2431847933.723137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2805074116.618267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3108415347.308884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3422483589.007191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3681801111.085476</v>
      </c>
      <c r="AJ168" s="11"/>
      <c r="AK168" s="11"/>
    </row>
    <row r="169" spans="1:37" x14ac:dyDescent="0.25">
      <c r="A169" t="str">
        <f t="shared" si="5"/>
        <v>SOX</v>
      </c>
      <c r="B169" t="s">
        <v>761</v>
      </c>
      <c r="C169" s="11">
        <f>SUMIFS(EPA_data!$D:$D,EPA_data!$F:$F,$B169,EPA_data!$G:$G,$A169)*10^6</f>
        <v>18095000000</v>
      </c>
      <c r="D169" s="132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18095000000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18095000000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18095000000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18095000000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18095000000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17782147926.066132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17485000840.722321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17852324547.833679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18858154750.051163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19295716985.969563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19328361109.936981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19382459446.519192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19178615969.410542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19131974578.228172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19356625810.110649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19316026488.925537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19401809105.077141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19532818237.008522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19554327081.872448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19744503795.47699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19918450023.870522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19897182958.803692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0031563599.457275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0338658604.004269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0496043415.547123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0524911067.46257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0421581229.045692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0280984208.712227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0223039790.319363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0241309927.045795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0376441582.821335</v>
      </c>
      <c r="AJ169" s="11"/>
      <c r="AK169" s="11"/>
    </row>
    <row r="170" spans="1:37" x14ac:dyDescent="0.25">
      <c r="A170" t="str">
        <f t="shared" si="5"/>
        <v>SOX</v>
      </c>
      <c r="B170" t="s">
        <v>762</v>
      </c>
      <c r="C170" s="11">
        <f>SUMIFS(EPA_data!$D:$D,EPA_data!$F:$F,$B170,EPA_data!$G:$G,$A170)*10^6</f>
        <v>22444000000</v>
      </c>
      <c r="D170" s="132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22444000000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22444000000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22444000000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22444000000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22444000000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22149862268.242485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22267765048.459019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22921259396.472866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23741410270.911942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24232083327.335983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24563863536.625206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24728586531.795242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24741167557.034805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24848165380.110409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25003285511.057098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25248387594.341789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25629622327.040668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26007814675.022003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26242211292.485748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26520968868.659233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26829069287.761372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27117657068.693783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27356333371.740017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27774158563.642159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28237539957.119915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28569001321.307972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28729110440.308197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29057933517.580727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29430088269.288128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29751604621.746788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29915501234.069946</v>
      </c>
      <c r="AJ170" s="11"/>
      <c r="AK170" s="11"/>
    </row>
    <row r="171" spans="1:37" x14ac:dyDescent="0.25">
      <c r="A171" t="str">
        <f t="shared" si="5"/>
        <v>SOX</v>
      </c>
      <c r="B171" t="s">
        <v>773</v>
      </c>
      <c r="C171" s="121">
        <f>SUMIFS(EPA_data!$D:$D,EPA_data!$F:$F,$B171,EPA_data!$G:$G,$A171)*10^6</f>
        <v>0</v>
      </c>
      <c r="D171" s="133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25">
      <c r="A172" t="str">
        <f t="shared" si="5"/>
        <v>SOX</v>
      </c>
      <c r="B172" t="s">
        <v>774</v>
      </c>
      <c r="C172" s="121">
        <f>SUMIFS(EPA_data!$D:$D,EPA_data!$F:$F,$B172,EPA_data!$G:$G,$A172)*10^6</f>
        <v>0</v>
      </c>
      <c r="D172" s="133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25">
      <c r="A173" t="str">
        <f t="shared" si="5"/>
        <v>SOX</v>
      </c>
      <c r="B173" t="s">
        <v>775</v>
      </c>
      <c r="C173" s="121">
        <f>SUMIFS(EPA_data!$D:$D,EPA_data!$F:$F,$B173,EPA_data!$G:$G,$A173)*10^6</f>
        <v>0</v>
      </c>
      <c r="D173" s="133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25">
      <c r="A174" t="str">
        <f t="shared" si="5"/>
        <v>SOX</v>
      </c>
      <c r="B174" t="s">
        <v>776</v>
      </c>
      <c r="C174" s="121">
        <f>SUMIFS(EPA_data!$D:$D,EPA_data!$F:$F,$B174,EPA_data!$G:$G,$A174)*10^6</f>
        <v>0</v>
      </c>
      <c r="D174" s="133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25">
      <c r="A175" t="str">
        <f t="shared" si="5"/>
        <v>SOX</v>
      </c>
      <c r="B175" t="s">
        <v>777</v>
      </c>
      <c r="C175" s="121">
        <f>SUMIFS(EPA_data!$D:$D,EPA_data!$F:$F,$B175,EPA_data!$G:$G,$A175)*10^6</f>
        <v>0</v>
      </c>
      <c r="D175" s="133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25">
      <c r="A176" t="str">
        <f t="shared" si="5"/>
        <v>SOX</v>
      </c>
      <c r="B176" t="s">
        <v>778</v>
      </c>
      <c r="C176" s="121">
        <f>SUMIFS(EPA_data!$D:$D,EPA_data!$F:$F,$B176,EPA_data!$G:$G,$A176)*10^6</f>
        <v>0</v>
      </c>
      <c r="D176" s="133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25">
      <c r="A177" t="str">
        <f t="shared" si="5"/>
        <v>SOX</v>
      </c>
      <c r="B177" t="s">
        <v>779</v>
      </c>
      <c r="C177" s="11">
        <f>SUMIFS(EPA_data!$D:$D,EPA_data!$F:$F,$B177,EPA_data!$G:$G,$A177)*10^6</f>
        <v>111630000000</v>
      </c>
      <c r="D177" s="132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11630000000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11630000000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23070190883.57695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21660394244.27361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21515923000.15009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18209018174.9993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17714966349.02071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18135755008.1423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18952264969.63501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19978322285.52242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20901485994.46973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22004848572.76433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24246738184.54536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26393559366.67445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28606224820.03792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30521332245.71906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31920932621.29289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33661779994.32219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35950656191.72614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37887466754.75632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139979374788.56784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142358836256.55328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144381071794.98523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146103478864.66052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147636981240.73877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149178895645.39975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151116654939.02225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153154439446.6239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155225298537.97226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157240555504.26242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159520725877.4166</v>
      </c>
      <c r="AJ177" s="11"/>
      <c r="AK177" s="11"/>
    </row>
    <row r="178" spans="1:37" x14ac:dyDescent="0.25">
      <c r="A178" t="str">
        <f t="shared" si="5"/>
        <v>SOX</v>
      </c>
      <c r="B178" t="s">
        <v>752</v>
      </c>
      <c r="C178" s="11">
        <f>SUMIFS(EPA_data!$D:$D,EPA_data!$F:$F,$B178,EPA_data!$G:$G,$A178)*10^6</f>
        <v>651000000</v>
      </c>
      <c r="D178" s="132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651000000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651000000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651000000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651000000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651000000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629161654.01433825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603207775.68218076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606988526.5022676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617106854.15628171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621676153.09013128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628335695.48390996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631079065.01097691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630488920.26520765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623155909.0002315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618404358.88481188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619826097.11773396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624042468.74395335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625799944.61507535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623732952.98018646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626100692.63029253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632778665.60454941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633055775.28144932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638288575.11250722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643531180.1751219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648769248.792431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653906172.98795605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658274688.44573724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659033556.40837693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661036997.12338364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663330505.88147652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670547461.44929242</v>
      </c>
      <c r="AJ178" s="11"/>
      <c r="AK178" s="11"/>
    </row>
    <row r="179" spans="1:37" x14ac:dyDescent="0.25">
      <c r="A179" t="str">
        <f t="shared" si="5"/>
        <v>SOX</v>
      </c>
      <c r="B179" t="s">
        <v>756</v>
      </c>
      <c r="C179" s="11">
        <f>SUMIFS(EPA_data!$D:$D,EPA_data!$F:$F,$B179,EPA_data!$G:$G,$A179)*10^6</f>
        <v>35934000000</v>
      </c>
      <c r="D179" s="132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35934000000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35934000000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35934000000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35934000000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35934000000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36283351928.255974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36632703856.512016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36982055784.768028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37371086392.722145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37760117000.676193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38149147608.630348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38538178216.584435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38927208824.538536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39349000354.389931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39770791884.241318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40192583414.09269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40614374943.944107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41036166473.795471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41480443189.468971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41924719905.142464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42368996620.815933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42813273336.489426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43257550052.162918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43710260764.633049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44162971477.103134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44615682189.573219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45068392902.043304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45521103614.513367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45976665205.119598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46432226795.725822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46887788386.332031</v>
      </c>
      <c r="AJ179" s="11"/>
      <c r="AK179" s="11"/>
    </row>
    <row r="180" spans="1:37" x14ac:dyDescent="0.25">
      <c r="A180" t="str">
        <f t="shared" si="5"/>
        <v>SOX</v>
      </c>
      <c r="B180" t="s">
        <v>780</v>
      </c>
      <c r="C180" s="121">
        <f>SUMIFS(EPA_data!$D:$D,EPA_data!$F:$F,$B180,EPA_data!$G:$G,$A180)*10^6</f>
        <v>0</v>
      </c>
      <c r="D180" s="133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0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0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0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0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0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0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0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0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0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0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0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0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0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0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0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0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0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0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0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0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0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0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0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0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0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0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0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0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0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0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0</v>
      </c>
      <c r="AJ180" s="11"/>
      <c r="AK180" s="11"/>
    </row>
    <row r="181" spans="1:37" x14ac:dyDescent="0.25">
      <c r="C181" s="121"/>
      <c r="D181" s="133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25">
      <c r="A182" t="str">
        <f t="shared" si="5"/>
        <v>SOX</v>
      </c>
      <c r="B182" s="2" t="s">
        <v>1213</v>
      </c>
      <c r="C182" s="134">
        <f>SUMIFS(EPA_data!$D:$D,EPA_data!$F:$F,$B182,EPA_data!$G:$G,$A182)*10^6</f>
        <v>0</v>
      </c>
      <c r="D182" s="130"/>
      <c r="E182" s="135">
        <f>$C$182*INDEX('Growth rates'!$D$5:$AI$29,MATCH(Calcs!$B156,'Growth rates'!$C$5:$C$29,0),MATCH(Calcs!E$4,'Growth rates'!$D$4:$AI$4,0))</f>
        <v>0</v>
      </c>
      <c r="F182" s="135">
        <f>$C$182*INDEX('Growth rates'!$D$5:$AI$29,MATCH(Calcs!$B156,'Growth rates'!$C$5:$C$29,0),MATCH(Calcs!F$4,'Growth rates'!$D$4:$AI$4,0))</f>
        <v>0</v>
      </c>
      <c r="G182" s="135">
        <f>$C$182*INDEX('Growth rates'!$D$5:$AI$29,MATCH(Calcs!$B156,'Growth rates'!$C$5:$C$29,0),MATCH(Calcs!G$4,'Growth rates'!$D$4:$AI$4,0))</f>
        <v>0</v>
      </c>
      <c r="H182" s="135">
        <f>$C$182*INDEX('Growth rates'!$D$5:$AI$29,MATCH(Calcs!$B156,'Growth rates'!$C$5:$C$29,0),MATCH(Calcs!H$4,'Growth rates'!$D$4:$AI$4,0))</f>
        <v>0</v>
      </c>
      <c r="I182" s="135">
        <f>$C$182*INDEX('Growth rates'!$D$5:$AI$29,MATCH(Calcs!$B156,'Growth rates'!$C$5:$C$29,0),MATCH(Calcs!I$4,'Growth rates'!$D$4:$AI$4,0))</f>
        <v>0</v>
      </c>
      <c r="J182" s="135">
        <f>$C$182*INDEX('Growth rates'!$D$5:$AI$29,MATCH(Calcs!$B156,'Growth rates'!$C$5:$C$29,0),MATCH(Calcs!J$4,'Growth rates'!$D$4:$AI$4,0))</f>
        <v>0</v>
      </c>
      <c r="K182" s="135">
        <f>$C$182*INDEX('Growth rates'!$D$5:$AI$29,MATCH(Calcs!$B156,'Growth rates'!$C$5:$C$29,0),MATCH(Calcs!K$4,'Growth rates'!$D$4:$AI$4,0))</f>
        <v>0</v>
      </c>
      <c r="L182" s="135">
        <f>$C$182*INDEX('Growth rates'!$D$5:$AI$29,MATCH(Calcs!$B156,'Growth rates'!$C$5:$C$29,0),MATCH(Calcs!L$4,'Growth rates'!$D$4:$AI$4,0))</f>
        <v>0</v>
      </c>
      <c r="M182" s="135">
        <f>$C$182*INDEX('Growth rates'!$D$5:$AI$29,MATCH(Calcs!$B156,'Growth rates'!$C$5:$C$29,0),MATCH(Calcs!M$4,'Growth rates'!$D$4:$AI$4,0))</f>
        <v>0</v>
      </c>
      <c r="N182" s="135">
        <f>$C$182*INDEX('Growth rates'!$D$5:$AI$29,MATCH(Calcs!$B156,'Growth rates'!$C$5:$C$29,0),MATCH(Calcs!N$4,'Growth rates'!$D$4:$AI$4,0))</f>
        <v>0</v>
      </c>
      <c r="O182" s="135">
        <f>$C$182*INDEX('Growth rates'!$D$5:$AI$29,MATCH(Calcs!$B156,'Growth rates'!$C$5:$C$29,0),MATCH(Calcs!O$4,'Growth rates'!$D$4:$AI$4,0))</f>
        <v>0</v>
      </c>
      <c r="P182" s="135">
        <f>$C$182*INDEX('Growth rates'!$D$5:$AI$29,MATCH(Calcs!$B156,'Growth rates'!$C$5:$C$29,0),MATCH(Calcs!P$4,'Growth rates'!$D$4:$AI$4,0))</f>
        <v>0</v>
      </c>
      <c r="Q182" s="135">
        <f>$C$182*INDEX('Growth rates'!$D$5:$AI$29,MATCH(Calcs!$B156,'Growth rates'!$C$5:$C$29,0),MATCH(Calcs!Q$4,'Growth rates'!$D$4:$AI$4,0))</f>
        <v>0</v>
      </c>
      <c r="R182" s="135">
        <f>$C$182*INDEX('Growth rates'!$D$5:$AI$29,MATCH(Calcs!$B156,'Growth rates'!$C$5:$C$29,0),MATCH(Calcs!R$4,'Growth rates'!$D$4:$AI$4,0))</f>
        <v>0</v>
      </c>
      <c r="S182" s="135">
        <f>$C$182*INDEX('Growth rates'!$D$5:$AI$29,MATCH(Calcs!$B156,'Growth rates'!$C$5:$C$29,0),MATCH(Calcs!S$4,'Growth rates'!$D$4:$AI$4,0))</f>
        <v>0</v>
      </c>
      <c r="T182" s="135">
        <f>$C$182*INDEX('Growth rates'!$D$5:$AI$29,MATCH(Calcs!$B156,'Growth rates'!$C$5:$C$29,0),MATCH(Calcs!T$4,'Growth rates'!$D$4:$AI$4,0))</f>
        <v>0</v>
      </c>
      <c r="U182" s="135">
        <f>$C$182*INDEX('Growth rates'!$D$5:$AI$29,MATCH(Calcs!$B156,'Growth rates'!$C$5:$C$29,0),MATCH(Calcs!U$4,'Growth rates'!$D$4:$AI$4,0))</f>
        <v>0</v>
      </c>
      <c r="V182" s="135">
        <f>$C$182*INDEX('Growth rates'!$D$5:$AI$29,MATCH(Calcs!$B156,'Growth rates'!$C$5:$C$29,0),MATCH(Calcs!V$4,'Growth rates'!$D$4:$AI$4,0))</f>
        <v>0</v>
      </c>
      <c r="W182" s="135">
        <f>$C$182*INDEX('Growth rates'!$D$5:$AI$29,MATCH(Calcs!$B156,'Growth rates'!$C$5:$C$29,0),MATCH(Calcs!W$4,'Growth rates'!$D$4:$AI$4,0))</f>
        <v>0</v>
      </c>
      <c r="X182" s="135">
        <f>$C$182*INDEX('Growth rates'!$D$5:$AI$29,MATCH(Calcs!$B156,'Growth rates'!$C$5:$C$29,0),MATCH(Calcs!X$4,'Growth rates'!$D$4:$AI$4,0))</f>
        <v>0</v>
      </c>
      <c r="Y182" s="135">
        <f>$C$182*INDEX('Growth rates'!$D$5:$AI$29,MATCH(Calcs!$B156,'Growth rates'!$C$5:$C$29,0),MATCH(Calcs!Y$4,'Growth rates'!$D$4:$AI$4,0))</f>
        <v>0</v>
      </c>
      <c r="Z182" s="135">
        <f>$C$182*INDEX('Growth rates'!$D$5:$AI$29,MATCH(Calcs!$B156,'Growth rates'!$C$5:$C$29,0),MATCH(Calcs!Z$4,'Growth rates'!$D$4:$AI$4,0))</f>
        <v>0</v>
      </c>
      <c r="AA182" s="135">
        <f>$C$182*INDEX('Growth rates'!$D$5:$AI$29,MATCH(Calcs!$B156,'Growth rates'!$C$5:$C$29,0),MATCH(Calcs!AA$4,'Growth rates'!$D$4:$AI$4,0))</f>
        <v>0</v>
      </c>
      <c r="AB182" s="135">
        <f>$C$182*INDEX('Growth rates'!$D$5:$AI$29,MATCH(Calcs!$B156,'Growth rates'!$C$5:$C$29,0),MATCH(Calcs!AB$4,'Growth rates'!$D$4:$AI$4,0))</f>
        <v>0</v>
      </c>
      <c r="AC182" s="135">
        <f>$C$182*INDEX('Growth rates'!$D$5:$AI$29,MATCH(Calcs!$B156,'Growth rates'!$C$5:$C$29,0),MATCH(Calcs!AC$4,'Growth rates'!$D$4:$AI$4,0))</f>
        <v>0</v>
      </c>
      <c r="AD182" s="135">
        <f>$C$182*INDEX('Growth rates'!$D$5:$AI$29,MATCH(Calcs!$B156,'Growth rates'!$C$5:$C$29,0),MATCH(Calcs!AD$4,'Growth rates'!$D$4:$AI$4,0))</f>
        <v>0</v>
      </c>
      <c r="AE182" s="135">
        <f>$C$182*INDEX('Growth rates'!$D$5:$AI$29,MATCH(Calcs!$B156,'Growth rates'!$C$5:$C$29,0),MATCH(Calcs!AE$4,'Growth rates'!$D$4:$AI$4,0))</f>
        <v>0</v>
      </c>
      <c r="AF182" s="135">
        <f>$C$182*INDEX('Growth rates'!$D$5:$AI$29,MATCH(Calcs!$B156,'Growth rates'!$C$5:$C$29,0),MATCH(Calcs!AF$4,'Growth rates'!$D$4:$AI$4,0))</f>
        <v>0</v>
      </c>
      <c r="AG182" s="135">
        <f>$C$182*INDEX('Growth rates'!$D$5:$AI$29,MATCH(Calcs!$B156,'Growth rates'!$C$5:$C$29,0),MATCH(Calcs!AG$4,'Growth rates'!$D$4:$AI$4,0))</f>
        <v>0</v>
      </c>
      <c r="AH182" s="135">
        <f>$C$182*INDEX('Growth rates'!$D$5:$AI$29,MATCH(Calcs!$B156,'Growth rates'!$C$5:$C$29,0),MATCH(Calcs!AH$4,'Growth rates'!$D$4:$AI$4,0))</f>
        <v>0</v>
      </c>
      <c r="AI182" s="135">
        <f>$C$182*INDEX('Growth rates'!$D$5:$AI$29,MATCH(Calcs!$B156,'Growth rates'!$C$5:$C$29,0),MATCH(Calcs!AI$4,'Growth rates'!$D$4:$AI$4,0))</f>
        <v>0</v>
      </c>
    </row>
    <row r="184" spans="1:37" x14ac:dyDescent="0.25">
      <c r="B184" s="130" t="s">
        <v>830</v>
      </c>
      <c r="C184" s="11"/>
      <c r="D184" s="131"/>
    </row>
    <row r="185" spans="1:37" x14ac:dyDescent="0.25">
      <c r="B185" s="84"/>
      <c r="C185" s="85">
        <f>C4</f>
        <v>2020</v>
      </c>
      <c r="D185" s="131"/>
      <c r="E185" s="128">
        <v>2020</v>
      </c>
      <c r="F185" s="129">
        <v>2021</v>
      </c>
      <c r="G185" s="128">
        <v>2022</v>
      </c>
      <c r="H185" s="129">
        <v>2023</v>
      </c>
      <c r="I185" s="128">
        <v>2024</v>
      </c>
      <c r="J185" s="129">
        <v>2025</v>
      </c>
      <c r="K185" s="128">
        <v>2026</v>
      </c>
      <c r="L185" s="129">
        <v>2027</v>
      </c>
      <c r="M185" s="128">
        <v>2028</v>
      </c>
      <c r="N185" s="129">
        <v>2029</v>
      </c>
      <c r="O185" s="128">
        <v>2030</v>
      </c>
      <c r="P185" s="129">
        <v>2031</v>
      </c>
      <c r="Q185" s="128">
        <v>2032</v>
      </c>
      <c r="R185" s="129">
        <v>2033</v>
      </c>
      <c r="S185" s="128">
        <v>2034</v>
      </c>
      <c r="T185" s="129">
        <v>2035</v>
      </c>
      <c r="U185" s="128">
        <v>2036</v>
      </c>
      <c r="V185" s="129">
        <v>2037</v>
      </c>
      <c r="W185" s="128">
        <v>2038</v>
      </c>
      <c r="X185" s="129">
        <v>2039</v>
      </c>
      <c r="Y185" s="128">
        <v>2040</v>
      </c>
      <c r="Z185" s="129">
        <v>2041</v>
      </c>
      <c r="AA185" s="128">
        <v>2042</v>
      </c>
      <c r="AB185" s="129">
        <v>2043</v>
      </c>
      <c r="AC185" s="128">
        <v>2044</v>
      </c>
      <c r="AD185" s="129">
        <v>2045</v>
      </c>
      <c r="AE185" s="128">
        <v>2046</v>
      </c>
      <c r="AF185" s="129">
        <v>2047</v>
      </c>
      <c r="AG185" s="128">
        <v>2048</v>
      </c>
      <c r="AH185" s="129">
        <v>2049</v>
      </c>
      <c r="AI185" s="128">
        <v>2050</v>
      </c>
    </row>
    <row r="186" spans="1:37" x14ac:dyDescent="0.25">
      <c r="A186" t="str">
        <f>$B$184</f>
        <v>OC</v>
      </c>
      <c r="B186" t="s">
        <v>750</v>
      </c>
      <c r="C186" s="11">
        <f>SUMIFS(EPA_data!$D:$D,EPA_data!$F:$F,$B186,EPA_data!$G:$G,$A186)*10^6</f>
        <v>12000000</v>
      </c>
      <c r="D186" s="132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12000000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12000000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12000000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12000000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12000000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12067166.075773936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12133951.082275085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12200510.68013661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12266902.86127756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12333164.327629399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12399369.307414841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12465575.935919866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12531769.69724383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12598016.038385633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12664153.850769158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12729653.465309273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12793812.025681749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12856105.848370342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12916350.886091791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12974620.936968053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13030977.648774631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13085583.922174131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13138580.005855821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13189986.903073458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13239811.567122655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13288188.942116648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13335288.16517905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13381271.778555172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13426242.79137687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13470312.563899089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13513667.078858506</v>
      </c>
      <c r="AJ186" s="11"/>
      <c r="AK186" s="11"/>
    </row>
    <row r="187" spans="1:37" x14ac:dyDescent="0.2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19000000</v>
      </c>
      <c r="D187" s="132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319000000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319000000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319000000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319000000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319000000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307192843.07463384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318740039.46473491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297657310.75874025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283818297.28523237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272928811.66315544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264796361.82236272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262564937.33512437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253403860.11341733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250084566.70814854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249889037.04511017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247007895.22511095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243467406.54745093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240888795.3089101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237980585.82948163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237551312.4365049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227322241.06746671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221775361.31438452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215777414.05450314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212203317.18661726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211628877.47542539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209066636.97603583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206708636.45780683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208288774.78168029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206863030.38719106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204441967.69070604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198504312.95867646</v>
      </c>
      <c r="AJ187" s="11"/>
      <c r="AK187" s="11"/>
    </row>
    <row r="188" spans="1:37" x14ac:dyDescent="0.25">
      <c r="A188" t="str">
        <f t="shared" si="6"/>
        <v>OC</v>
      </c>
      <c r="B188" t="s">
        <v>755</v>
      </c>
      <c r="C188" s="11">
        <f>SUMIFS(EPA_data!$D:$D,EPA_data!$F:$F,$B188,EPA_data!$G:$G,$A188)*10^6</f>
        <v>4452000000</v>
      </c>
      <c r="D188" s="132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452000000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452000000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452000000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452000000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452000000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4473398998.4575157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4348864123.2265358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4416727418.5005541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4530023532.3800402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4600313842.3788986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4698164718.7757969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4765120488.732626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4833833781.5304251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4876550971.3966675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4926902903.862155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4991071988.5044289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046928306.9993076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100060099.4479303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112627362.8082018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135371682.8412113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177334795.4663258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178833808.8797159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212613836.654438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241220141.330945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265269562.2364302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285985905.6709042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308614926.3552628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319241601.7353735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312827252.7704296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334003331.028491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359855858.2383661</v>
      </c>
      <c r="AJ188" s="11"/>
      <c r="AK188" s="11"/>
    </row>
    <row r="189" spans="1:37" x14ac:dyDescent="0.25">
      <c r="A189" t="str">
        <f t="shared" si="6"/>
        <v>OC</v>
      </c>
      <c r="B189" t="s">
        <v>766</v>
      </c>
      <c r="C189" s="121">
        <f>SUMIFS(EPA_data!$D:$D,EPA_data!$F:$F,$B189,EPA_data!$G:$G,$A189)*10^6</f>
        <v>0</v>
      </c>
      <c r="D189" s="133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25">
      <c r="A190" t="str">
        <f t="shared" si="6"/>
        <v>OC</v>
      </c>
      <c r="B190" t="s">
        <v>767</v>
      </c>
      <c r="C190" s="121">
        <f>SUMIFS(EPA_data!$D:$D,EPA_data!$F:$F,$B190,EPA_data!$G:$G,$A190)*10^6</f>
        <v>0</v>
      </c>
      <c r="D190" s="133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25">
      <c r="A191" t="str">
        <f t="shared" si="6"/>
        <v>OC</v>
      </c>
      <c r="B191" t="s">
        <v>768</v>
      </c>
      <c r="C191" s="121">
        <f>SUMIFS(EPA_data!$D:$D,EPA_data!$F:$F,$B191,EPA_data!$G:$G,$A191)*10^6</f>
        <v>0</v>
      </c>
      <c r="D191" s="133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25">
      <c r="A192" t="str">
        <f t="shared" si="6"/>
        <v>OC</v>
      </c>
      <c r="B192" t="s">
        <v>769</v>
      </c>
      <c r="C192" s="121">
        <f>SUMIFS(EPA_data!$D:$D,EPA_data!$F:$F,$B192,EPA_data!$G:$G,$A192)*10^6</f>
        <v>0</v>
      </c>
      <c r="D192" s="133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25">
      <c r="A193" t="str">
        <f t="shared" si="6"/>
        <v>OC</v>
      </c>
      <c r="B193" t="s">
        <v>770</v>
      </c>
      <c r="C193" s="11">
        <f>SUMIFS(EPA_data!$D:$D,EPA_data!$F:$F,$B193,EPA_data!$G:$G,$A193)*10^6</f>
        <v>6564000000</v>
      </c>
      <c r="D193" s="132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564000000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564000000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6955298064.3895674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790358224.7839022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636077072.9549894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631328224.5164003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676397060.8995552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709809906.0710516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747731082.51017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780107331.4513063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805638947.1112423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859309432.9487829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6918801690.7567282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6970607388.126111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7033688674.0628061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7095393385.4903221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7133635459.5955725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7176724633.6378698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7219068961.4315281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7251703013.2520599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7305048426.3200779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7366813891.3548632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7418934555.4023848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7467518594.7216454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7485322640.2826252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7494616108.2706337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7505903558.8139305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7530296229.6809759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7558032573.0682325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7582122178.2527819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7608386739.1657133</v>
      </c>
      <c r="AJ193" s="11"/>
      <c r="AK193" s="11"/>
    </row>
    <row r="194" spans="1:37" x14ac:dyDescent="0.25">
      <c r="A194" t="str">
        <f t="shared" si="6"/>
        <v>OC</v>
      </c>
      <c r="B194" t="s">
        <v>753</v>
      </c>
      <c r="C194" s="11">
        <f>SUMIFS(EPA_data!$D:$D,EPA_data!$F:$F,$B194,EPA_data!$G:$G,$A194)*10^6</f>
        <v>2132000000</v>
      </c>
      <c r="D194" s="132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132000000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132000000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132000000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132000000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132000000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213924304.4692473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297030288.340456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348327539.1212668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388115131.5903497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409279377.3771682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444535997.1789961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441889655.3578234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451144281.4856062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449929797.6829185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442199855.213037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435952239.0704484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426465819.2100668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426597938.0327692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407630325.3868461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402495535.4534883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392247945.349896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376258143.1676426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373343057.6020637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367456830.5993376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368024599.0734344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390280943.0140796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401860355.7383394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400139025.9200454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374549430.4265504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336082665.6965733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364023543.6486707</v>
      </c>
      <c r="AJ194" s="11"/>
      <c r="AK194" s="11"/>
    </row>
    <row r="195" spans="1:37" x14ac:dyDescent="0.25">
      <c r="A195" t="str">
        <f t="shared" si="6"/>
        <v>OC</v>
      </c>
      <c r="B195" t="s">
        <v>754</v>
      </c>
      <c r="C195" s="11">
        <f>SUMIFS(EPA_data!$D:$D,EPA_data!$F:$F,$B195,EPA_data!$G:$G,$A195)*10^6</f>
        <v>2884000000</v>
      </c>
      <c r="D195" s="132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2884000000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2884000000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2884000000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2884000000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2884000000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2665752004.9502492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2542062078.5965915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2641427467.6231151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2742121699.4158502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2810309254.6878943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2871655753.7601256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2911110164.592689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2949456172.8858085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009953334.8794942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3068329743.9023757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3121276671.352128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3189394954.3687372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3248855831.2925949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3286447846.2149858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3331893465.1915755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3374972365.3348103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3414840365.7910237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3497787974.7907367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3573727949.0102568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3628578742.8184896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3687633125.734467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3715664384.8686242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3746084671.6379294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3778591336.5455022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3827878691.4517794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3886002410.6161489</v>
      </c>
      <c r="AJ195" s="11"/>
      <c r="AK195" s="11"/>
    </row>
    <row r="196" spans="1:37" x14ac:dyDescent="0.25">
      <c r="A196" t="str">
        <f t="shared" si="6"/>
        <v>OC</v>
      </c>
      <c r="B196" t="s">
        <v>771</v>
      </c>
      <c r="C196" s="121">
        <f>SUMIFS(EPA_data!$D:$D,EPA_data!$F:$F,$B196,EPA_data!$G:$G,$A196)*10^6</f>
        <v>0</v>
      </c>
      <c r="D196" s="133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25">
      <c r="A197" t="str">
        <f t="shared" si="6"/>
        <v>OC</v>
      </c>
      <c r="B197" t="s">
        <v>772</v>
      </c>
      <c r="C197" s="121">
        <f>SUMIFS(EPA_data!$D:$D,EPA_data!$F:$F,$B197,EPA_data!$G:$G,$A197)*10^6</f>
        <v>0</v>
      </c>
      <c r="D197" s="133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25">
      <c r="A198" t="str">
        <f t="shared" si="6"/>
        <v>OC</v>
      </c>
      <c r="B198" t="s">
        <v>760</v>
      </c>
      <c r="C198" s="11">
        <f>SUMIFS(EPA_data!$D:$D,EPA_data!$F:$F,$B198,EPA_data!$G:$G,$A198)*10^6</f>
        <v>900000000</v>
      </c>
      <c r="D198" s="132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00000000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00000000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00000000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00000000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900000000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859657639.2707485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848841242.4741559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861678389.37439084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875988398.27827203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886097073.63333762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894567848.98609614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905281831.5617497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915421063.29093134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925220369.3490839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932508008.61174881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935977164.42693341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942898910.69697571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958221365.32271874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970364613.90305054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979959035.5552702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990354190.90868902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998176007.07783616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008689750.2641349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021713649.2164316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031996540.6752038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036801446.5588976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047690708.555306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059747548.6344738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069546798.7285713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079692578.2522066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088069669.7766306</v>
      </c>
      <c r="AJ198" s="11"/>
      <c r="AK198" s="11"/>
    </row>
    <row r="199" spans="1:37" x14ac:dyDescent="0.25">
      <c r="A199" t="str">
        <f t="shared" si="6"/>
        <v>OC</v>
      </c>
      <c r="B199" t="s">
        <v>761</v>
      </c>
      <c r="C199" s="11">
        <f>SUMIFS(EPA_data!$D:$D,EPA_data!$F:$F,$B199,EPA_data!$G:$G,$A199)*10^6</f>
        <v>1806000000</v>
      </c>
      <c r="D199" s="132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1806000000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1806000000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1806000000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1806000000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1806000000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1774775305.5802946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1745118072.3042006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1781779393.9423943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1882167862.8677757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1925839451.5977356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1929097549.8505769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1934496919.6139076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1914152000.0417483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1909496882.4691949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1931918552.8079486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1927866473.5562046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1936428142.7891307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1949503715.7246418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1951650439.8928788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1970631326.5891926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1987992304.1232476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1985869711.1688015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1999281782.8471866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029931883.8812771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045639923.0990939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048521104.6055486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038208107.192955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024175599.9411044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018392365.9196887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020215845.7167566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033702873.64329</v>
      </c>
      <c r="AJ199" s="11"/>
      <c r="AK199" s="11"/>
    </row>
    <row r="200" spans="1:37" x14ac:dyDescent="0.25">
      <c r="A200" t="str">
        <f t="shared" si="6"/>
        <v>OC</v>
      </c>
      <c r="B200" t="s">
        <v>762</v>
      </c>
      <c r="C200" s="11">
        <f>SUMIFS(EPA_data!$D:$D,EPA_data!$F:$F,$B200,EPA_data!$G:$G,$A200)*10^6</f>
        <v>714000000</v>
      </c>
      <c r="D200" s="132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714000000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714000000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714000000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714000000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714000000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704642740.13211262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708393523.64105058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729182819.86640656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755273878.69502437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770883420.76804006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781438182.37169838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786678434.49036717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787078668.49593878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790482537.93436253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795417298.82796144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803214611.58260727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815342645.76310086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827373894.04587913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834830639.04984951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843698617.54690301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853500065.56146932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862680767.55691326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870273660.10614729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883565728.67761993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898307054.41915965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908851672.75948548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913945145.89110911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924405833.69954729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936245010.88360906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946473253.42751765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951687216.2326653</v>
      </c>
      <c r="AJ200" s="11"/>
      <c r="AK200" s="11"/>
    </row>
    <row r="201" spans="1:37" x14ac:dyDescent="0.25">
      <c r="A201" t="str">
        <f t="shared" si="6"/>
        <v>OC</v>
      </c>
      <c r="B201" t="s">
        <v>773</v>
      </c>
      <c r="C201" s="121">
        <f>SUMIFS(EPA_data!$D:$D,EPA_data!$F:$F,$B201,EPA_data!$G:$G,$A201)*10^6</f>
        <v>0</v>
      </c>
      <c r="D201" s="133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25">
      <c r="A202" t="str">
        <f t="shared" si="6"/>
        <v>OC</v>
      </c>
      <c r="B202" t="s">
        <v>774</v>
      </c>
      <c r="C202" s="121">
        <f>SUMIFS(EPA_data!$D:$D,EPA_data!$F:$F,$B202,EPA_data!$G:$G,$A202)*10^6</f>
        <v>0</v>
      </c>
      <c r="D202" s="133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25">
      <c r="A203" t="str">
        <f t="shared" si="6"/>
        <v>OC</v>
      </c>
      <c r="B203" t="s">
        <v>775</v>
      </c>
      <c r="C203" s="121">
        <f>SUMIFS(EPA_data!$D:$D,EPA_data!$F:$F,$B203,EPA_data!$G:$G,$A203)*10^6</f>
        <v>0</v>
      </c>
      <c r="D203" s="133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25">
      <c r="A204" t="str">
        <f t="shared" si="6"/>
        <v>OC</v>
      </c>
      <c r="B204" t="s">
        <v>776</v>
      </c>
      <c r="C204" s="121">
        <f>SUMIFS(EPA_data!$D:$D,EPA_data!$F:$F,$B204,EPA_data!$G:$G,$A204)*10^6</f>
        <v>0</v>
      </c>
      <c r="D204" s="133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25">
      <c r="A205" t="str">
        <f t="shared" si="6"/>
        <v>OC</v>
      </c>
      <c r="B205" t="s">
        <v>777</v>
      </c>
      <c r="C205" s="121">
        <f>SUMIFS(EPA_data!$D:$D,EPA_data!$F:$F,$B205,EPA_data!$G:$G,$A205)*10^6</f>
        <v>0</v>
      </c>
      <c r="D205" s="133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25">
      <c r="A206" t="str">
        <f t="shared" si="6"/>
        <v>OC</v>
      </c>
      <c r="B206" t="s">
        <v>778</v>
      </c>
      <c r="C206" s="121">
        <f>SUMIFS(EPA_data!$D:$D,EPA_data!$F:$F,$B206,EPA_data!$G:$G,$A206)*10^6</f>
        <v>0</v>
      </c>
      <c r="D206" s="133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25">
      <c r="A207" t="str">
        <f t="shared" si="6"/>
        <v>OC</v>
      </c>
      <c r="B207" t="s">
        <v>779</v>
      </c>
      <c r="C207" s="11">
        <f>SUMIFS(EPA_data!$D:$D,EPA_data!$F:$F,$B207,EPA_data!$G:$G,$A207)*10^6</f>
        <v>8002000000</v>
      </c>
      <c r="D207" s="132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002000000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8002000000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8822069940.4316292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8721011150.6107445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8710654983.8502293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8473605334.0172396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8438190098.7625523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8468353592.8975611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8526883671.835701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8600434783.9178562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8666610148.9541054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8745702752.6584263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8906408662.1224766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9060299758.5965157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9218910785.7201786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9356191889.5480061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9456519778.1562805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9581309356.9342117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9745383417.0580711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9884220272.0734577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0034175016.197437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0204742521.946962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0349702915.913929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0473170634.014275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0583097051.763788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0693626470.970964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0832531334.068405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0978606328.512804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1127052216.257761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1271512363.56811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1434962362.009205</v>
      </c>
      <c r="AJ207" s="11"/>
      <c r="AK207" s="11"/>
    </row>
    <row r="208" spans="1:37" x14ac:dyDescent="0.25">
      <c r="A208" t="str">
        <f t="shared" si="6"/>
        <v>OC</v>
      </c>
      <c r="B208" t="s">
        <v>752</v>
      </c>
      <c r="C208" s="11">
        <f>SUMIFS(EPA_data!$D:$D,EPA_data!$F:$F,$B208,EPA_data!$G:$G,$A208)*10^6</f>
        <v>1088000000</v>
      </c>
      <c r="D208" s="132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088000000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088000000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088000000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088000000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088000000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051502119.1514593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008126052.1385756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014444726.3202261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031355233.9816197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038991788.8818169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050121715.3402367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054706640.1412333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053720346.0039108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041464867.8836434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033523721.1469666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035899836.6575954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042946552.9852861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045883778.4043041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042429267.0390826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046386411.0318868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057547140.0579873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058010266.5226066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066755713.8593054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075517548.4339979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084271801.3612366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092857014.1488421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100158004.6527836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101426281.6779017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104774581.9819376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108607665.7435429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120669182.8829956</v>
      </c>
      <c r="AJ208" s="11"/>
      <c r="AK208" s="11"/>
    </row>
    <row r="209" spans="1:37" x14ac:dyDescent="0.25">
      <c r="A209" t="str">
        <f t="shared" si="6"/>
        <v>OC</v>
      </c>
      <c r="B209" t="s">
        <v>756</v>
      </c>
      <c r="C209" s="11">
        <f>SUMIFS(EPA_data!$D:$D,EPA_data!$F:$F,$B209,EPA_data!$G:$G,$A209)*10^6</f>
        <v>84691000000</v>
      </c>
      <c r="D209" s="132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84691000000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84691000000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84691000000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84691000000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84691000000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85514369626.424179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86337739252.848526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7161108879.272797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8077995149.05191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8994881418.830841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9911767688.610031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90828653958.389053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91745540228.168121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92739639033.050537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93733737837.932907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94727836642.815277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95721935447.697723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96716034252.580063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7763127237.694565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98810220222.809052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9857313207.923477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100904406193.03795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101951499178.15244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103018469817.37456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104085440456.59659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105152411095.81859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106219381735.04062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107286352374.26257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08360042101.81956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09433731829.37651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10507421556.93344</v>
      </c>
      <c r="AJ209" s="11"/>
      <c r="AK209" s="11"/>
    </row>
    <row r="210" spans="1:37" x14ac:dyDescent="0.25">
      <c r="A210" t="str">
        <f t="shared" si="6"/>
        <v>OC</v>
      </c>
      <c r="B210" t="s">
        <v>780</v>
      </c>
      <c r="C210" s="121">
        <f>SUMIFS(EPA_data!$D:$D,EPA_data!$F:$F,$B210,EPA_data!$G:$G,$A210)*10^6</f>
        <v>0</v>
      </c>
      <c r="D210" s="133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0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0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0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0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0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0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0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0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0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0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0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0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0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0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0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0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0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0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0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0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0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0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0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0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0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0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0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0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0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0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0</v>
      </c>
      <c r="AJ210" s="11"/>
      <c r="AK210" s="11"/>
    </row>
    <row r="211" spans="1:37" x14ac:dyDescent="0.25">
      <c r="C211" s="121"/>
      <c r="D211" s="133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25">
      <c r="A212" t="str">
        <f t="shared" si="6"/>
        <v>OC</v>
      </c>
      <c r="B212" s="2" t="s">
        <v>1213</v>
      </c>
      <c r="C212" s="134">
        <f>SUMIFS(EPA_data!$D:$D,EPA_data!$F:$F,$B212,EPA_data!$G:$G,$A212)*10^6</f>
        <v>0</v>
      </c>
      <c r="D212" s="130"/>
      <c r="E212" s="135">
        <f>$C$212*INDEX('Growth rates'!$D$5:$AI$29,MATCH(Calcs!$B186,'Growth rates'!$C$5:$C$29,0),MATCH(Calcs!E$4,'Growth rates'!$D$4:$AI$4,0))</f>
        <v>0</v>
      </c>
      <c r="F212" s="135">
        <f>$C$212*INDEX('Growth rates'!$D$5:$AI$29,MATCH(Calcs!$B186,'Growth rates'!$C$5:$C$29,0),MATCH(Calcs!F$4,'Growth rates'!$D$4:$AI$4,0))</f>
        <v>0</v>
      </c>
      <c r="G212" s="135">
        <f>$C$212*INDEX('Growth rates'!$D$5:$AI$29,MATCH(Calcs!$B186,'Growth rates'!$C$5:$C$29,0),MATCH(Calcs!G$4,'Growth rates'!$D$4:$AI$4,0))</f>
        <v>0</v>
      </c>
      <c r="H212" s="135">
        <f>$C$212*INDEX('Growth rates'!$D$5:$AI$29,MATCH(Calcs!$B186,'Growth rates'!$C$5:$C$29,0),MATCH(Calcs!H$4,'Growth rates'!$D$4:$AI$4,0))</f>
        <v>0</v>
      </c>
      <c r="I212" s="135">
        <f>$C$212*INDEX('Growth rates'!$D$5:$AI$29,MATCH(Calcs!$B186,'Growth rates'!$C$5:$C$29,0),MATCH(Calcs!I$4,'Growth rates'!$D$4:$AI$4,0))</f>
        <v>0</v>
      </c>
      <c r="J212" s="135">
        <f>$C$212*INDEX('Growth rates'!$D$5:$AI$29,MATCH(Calcs!$B186,'Growth rates'!$C$5:$C$29,0),MATCH(Calcs!J$4,'Growth rates'!$D$4:$AI$4,0))</f>
        <v>0</v>
      </c>
      <c r="K212" s="135">
        <f>$C$212*INDEX('Growth rates'!$D$5:$AI$29,MATCH(Calcs!$B186,'Growth rates'!$C$5:$C$29,0),MATCH(Calcs!K$4,'Growth rates'!$D$4:$AI$4,0))</f>
        <v>0</v>
      </c>
      <c r="L212" s="135">
        <f>$C$212*INDEX('Growth rates'!$D$5:$AI$29,MATCH(Calcs!$B186,'Growth rates'!$C$5:$C$29,0),MATCH(Calcs!L$4,'Growth rates'!$D$4:$AI$4,0))</f>
        <v>0</v>
      </c>
      <c r="M212" s="135">
        <f>$C$212*INDEX('Growth rates'!$D$5:$AI$29,MATCH(Calcs!$B186,'Growth rates'!$C$5:$C$29,0),MATCH(Calcs!M$4,'Growth rates'!$D$4:$AI$4,0))</f>
        <v>0</v>
      </c>
      <c r="N212" s="135">
        <f>$C$212*INDEX('Growth rates'!$D$5:$AI$29,MATCH(Calcs!$B186,'Growth rates'!$C$5:$C$29,0),MATCH(Calcs!N$4,'Growth rates'!$D$4:$AI$4,0))</f>
        <v>0</v>
      </c>
      <c r="O212" s="135">
        <f>$C$212*INDEX('Growth rates'!$D$5:$AI$29,MATCH(Calcs!$B186,'Growth rates'!$C$5:$C$29,0),MATCH(Calcs!O$4,'Growth rates'!$D$4:$AI$4,0))</f>
        <v>0</v>
      </c>
      <c r="P212" s="135">
        <f>$C$212*INDEX('Growth rates'!$D$5:$AI$29,MATCH(Calcs!$B186,'Growth rates'!$C$5:$C$29,0),MATCH(Calcs!P$4,'Growth rates'!$D$4:$AI$4,0))</f>
        <v>0</v>
      </c>
      <c r="Q212" s="135">
        <f>$C$212*INDEX('Growth rates'!$D$5:$AI$29,MATCH(Calcs!$B186,'Growth rates'!$C$5:$C$29,0),MATCH(Calcs!Q$4,'Growth rates'!$D$4:$AI$4,0))</f>
        <v>0</v>
      </c>
      <c r="R212" s="135">
        <f>$C$212*INDEX('Growth rates'!$D$5:$AI$29,MATCH(Calcs!$B186,'Growth rates'!$C$5:$C$29,0),MATCH(Calcs!R$4,'Growth rates'!$D$4:$AI$4,0))</f>
        <v>0</v>
      </c>
      <c r="S212" s="135">
        <f>$C$212*INDEX('Growth rates'!$D$5:$AI$29,MATCH(Calcs!$B186,'Growth rates'!$C$5:$C$29,0),MATCH(Calcs!S$4,'Growth rates'!$D$4:$AI$4,0))</f>
        <v>0</v>
      </c>
      <c r="T212" s="135">
        <f>$C$212*INDEX('Growth rates'!$D$5:$AI$29,MATCH(Calcs!$B186,'Growth rates'!$C$5:$C$29,0),MATCH(Calcs!T$4,'Growth rates'!$D$4:$AI$4,0))</f>
        <v>0</v>
      </c>
      <c r="U212" s="135">
        <f>$C$212*INDEX('Growth rates'!$D$5:$AI$29,MATCH(Calcs!$B186,'Growth rates'!$C$5:$C$29,0),MATCH(Calcs!U$4,'Growth rates'!$D$4:$AI$4,0))</f>
        <v>0</v>
      </c>
      <c r="V212" s="135">
        <f>$C$212*INDEX('Growth rates'!$D$5:$AI$29,MATCH(Calcs!$B186,'Growth rates'!$C$5:$C$29,0),MATCH(Calcs!V$4,'Growth rates'!$D$4:$AI$4,0))</f>
        <v>0</v>
      </c>
      <c r="W212" s="135">
        <f>$C$212*INDEX('Growth rates'!$D$5:$AI$29,MATCH(Calcs!$B186,'Growth rates'!$C$5:$C$29,0),MATCH(Calcs!W$4,'Growth rates'!$D$4:$AI$4,0))</f>
        <v>0</v>
      </c>
      <c r="X212" s="135">
        <f>$C$212*INDEX('Growth rates'!$D$5:$AI$29,MATCH(Calcs!$B186,'Growth rates'!$C$5:$C$29,0),MATCH(Calcs!X$4,'Growth rates'!$D$4:$AI$4,0))</f>
        <v>0</v>
      </c>
      <c r="Y212" s="135">
        <f>$C$212*INDEX('Growth rates'!$D$5:$AI$29,MATCH(Calcs!$B186,'Growth rates'!$C$5:$C$29,0),MATCH(Calcs!Y$4,'Growth rates'!$D$4:$AI$4,0))</f>
        <v>0</v>
      </c>
      <c r="Z212" s="135">
        <f>$C$212*INDEX('Growth rates'!$D$5:$AI$29,MATCH(Calcs!$B186,'Growth rates'!$C$5:$C$29,0),MATCH(Calcs!Z$4,'Growth rates'!$D$4:$AI$4,0))</f>
        <v>0</v>
      </c>
      <c r="AA212" s="135">
        <f>$C$212*INDEX('Growth rates'!$D$5:$AI$29,MATCH(Calcs!$B186,'Growth rates'!$C$5:$C$29,0),MATCH(Calcs!AA$4,'Growth rates'!$D$4:$AI$4,0))</f>
        <v>0</v>
      </c>
      <c r="AB212" s="135">
        <f>$C$212*INDEX('Growth rates'!$D$5:$AI$29,MATCH(Calcs!$B186,'Growth rates'!$C$5:$C$29,0),MATCH(Calcs!AB$4,'Growth rates'!$D$4:$AI$4,0))</f>
        <v>0</v>
      </c>
      <c r="AC212" s="135">
        <f>$C$212*INDEX('Growth rates'!$D$5:$AI$29,MATCH(Calcs!$B186,'Growth rates'!$C$5:$C$29,0),MATCH(Calcs!AC$4,'Growth rates'!$D$4:$AI$4,0))</f>
        <v>0</v>
      </c>
      <c r="AD212" s="135">
        <f>$C$212*INDEX('Growth rates'!$D$5:$AI$29,MATCH(Calcs!$B186,'Growth rates'!$C$5:$C$29,0),MATCH(Calcs!AD$4,'Growth rates'!$D$4:$AI$4,0))</f>
        <v>0</v>
      </c>
      <c r="AE212" s="135">
        <f>$C$212*INDEX('Growth rates'!$D$5:$AI$29,MATCH(Calcs!$B186,'Growth rates'!$C$5:$C$29,0),MATCH(Calcs!AE$4,'Growth rates'!$D$4:$AI$4,0))</f>
        <v>0</v>
      </c>
      <c r="AF212" s="135">
        <f>$C$212*INDEX('Growth rates'!$D$5:$AI$29,MATCH(Calcs!$B186,'Growth rates'!$C$5:$C$29,0),MATCH(Calcs!AF$4,'Growth rates'!$D$4:$AI$4,0))</f>
        <v>0</v>
      </c>
      <c r="AG212" s="135">
        <f>$C$212*INDEX('Growth rates'!$D$5:$AI$29,MATCH(Calcs!$B186,'Growth rates'!$C$5:$C$29,0),MATCH(Calcs!AG$4,'Growth rates'!$D$4:$AI$4,0))</f>
        <v>0</v>
      </c>
      <c r="AH212" s="135">
        <f>$C$212*INDEX('Growth rates'!$D$5:$AI$29,MATCH(Calcs!$B186,'Growth rates'!$C$5:$C$29,0),MATCH(Calcs!AH$4,'Growth rates'!$D$4:$AI$4,0))</f>
        <v>0</v>
      </c>
      <c r="AI212" s="135">
        <f>$C$212*INDEX('Growth rates'!$D$5:$AI$29,MATCH(Calcs!$B186,'Growth rates'!$C$5:$C$29,0),MATCH(Calcs!AI$4,'Growth rates'!$D$4:$AI$4,0))</f>
        <v>0</v>
      </c>
    </row>
    <row r="214" spans="1:37" x14ac:dyDescent="0.25">
      <c r="B214" s="130" t="s">
        <v>829</v>
      </c>
      <c r="C214" s="11"/>
      <c r="D214" s="131"/>
    </row>
    <row r="215" spans="1:37" x14ac:dyDescent="0.25">
      <c r="B215" s="84"/>
      <c r="C215" s="85">
        <f>C4</f>
        <v>2020</v>
      </c>
      <c r="D215" s="131"/>
      <c r="E215" s="128">
        <v>2020</v>
      </c>
      <c r="F215" s="129">
        <v>2021</v>
      </c>
      <c r="G215" s="128">
        <v>2022</v>
      </c>
      <c r="H215" s="129">
        <v>2023</v>
      </c>
      <c r="I215" s="128">
        <v>2024</v>
      </c>
      <c r="J215" s="129">
        <v>2025</v>
      </c>
      <c r="K215" s="128">
        <v>2026</v>
      </c>
      <c r="L215" s="129">
        <v>2027</v>
      </c>
      <c r="M215" s="128">
        <v>2028</v>
      </c>
      <c r="N215" s="129">
        <v>2029</v>
      </c>
      <c r="O215" s="128">
        <v>2030</v>
      </c>
      <c r="P215" s="129">
        <v>2031</v>
      </c>
      <c r="Q215" s="128">
        <v>2032</v>
      </c>
      <c r="R215" s="129">
        <v>2033</v>
      </c>
      <c r="S215" s="128">
        <v>2034</v>
      </c>
      <c r="T215" s="129">
        <v>2035</v>
      </c>
      <c r="U215" s="128">
        <v>2036</v>
      </c>
      <c r="V215" s="129">
        <v>2037</v>
      </c>
      <c r="W215" s="128">
        <v>2038</v>
      </c>
      <c r="X215" s="129">
        <v>2039</v>
      </c>
      <c r="Y215" s="128">
        <v>2040</v>
      </c>
      <c r="Z215" s="129">
        <v>2041</v>
      </c>
      <c r="AA215" s="128">
        <v>2042</v>
      </c>
      <c r="AB215" s="129">
        <v>2043</v>
      </c>
      <c r="AC215" s="128">
        <v>2044</v>
      </c>
      <c r="AD215" s="129">
        <v>2045</v>
      </c>
      <c r="AE215" s="128">
        <v>2046</v>
      </c>
      <c r="AF215" s="129">
        <v>2047</v>
      </c>
      <c r="AG215" s="128">
        <v>2048</v>
      </c>
      <c r="AH215" s="129">
        <v>2049</v>
      </c>
      <c r="AI215" s="128">
        <v>2050</v>
      </c>
    </row>
    <row r="216" spans="1:37" x14ac:dyDescent="0.25">
      <c r="A216" t="str">
        <f>$B$214</f>
        <v>BC</v>
      </c>
      <c r="B216" t="s">
        <v>750</v>
      </c>
      <c r="C216" s="11">
        <f>SUMIFS(EPA_data!$D:$D,EPA_data!$F:$F,$B216,EPA_data!$G:$G,$A216)*10^6</f>
        <v>1000000</v>
      </c>
      <c r="D216" s="132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000000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000000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000000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000000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000000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005597.1729811613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011162.5901895905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016709.2233447175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022241.9051064632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027763.6939691165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033280.7756179034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038797.9946599888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044314.1414369858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049834.6698654694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055346.1542307632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060804.4554424393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066151.0021401457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071342.1540308618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076362.5738409825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081218.4114140044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085914.8040645525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090465.3268478443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094881.6671546518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099165.5752561216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103317.6305935546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107349.0785097207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111274.0137649209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115105.9815462644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118853.5659480726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122526.0469915906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126138.9232382088</v>
      </c>
      <c r="AJ216" s="11"/>
      <c r="AK216" s="11"/>
    </row>
    <row r="217" spans="1:37" x14ac:dyDescent="0.2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41000000</v>
      </c>
      <c r="D217" s="132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41000000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41000000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41000000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41000000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41000000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39482465.724325977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40966588.144370317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38256895.740151569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36478213.757663094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35078624.696518406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34033388.196604617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33746590.691975228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32569148.165047366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32142530.517348245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32117399.745609771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31747096.251503289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31292049.117383976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30960628.864154588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30586846.454572875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30531673.385256115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29216965.152871896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28504043.303729672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27733147.260923602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27273780.578844223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27199949.769568779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26870633.592531253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26567567.695204012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26770657.573820978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26587411.429074712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26276240.361501403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25513093.515064999</v>
      </c>
      <c r="AJ217" s="11"/>
      <c r="AK217" s="11"/>
    </row>
    <row r="218" spans="1:37" x14ac:dyDescent="0.25">
      <c r="A218" t="str">
        <f t="shared" si="7"/>
        <v>BC</v>
      </c>
      <c r="B218" t="s">
        <v>755</v>
      </c>
      <c r="C218" s="11">
        <f>SUMIFS(EPA_data!$D:$D,EPA_data!$F:$F,$B218,EPA_data!$G:$G,$A218)*10^6</f>
        <v>583000000</v>
      </c>
      <c r="D218" s="132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583000000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583000000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583000000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583000000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583000000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585802249.79800808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569494111.37490356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578380971.47031057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593217367.33548152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602422050.78771293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615235856.03016388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624003873.52451062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633002042.81946039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638595960.54003978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645189665.98194885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653592760.39938939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660907278.29752839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667865013.02294326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669510726.08202636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672489148.94349205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677984318.45392358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678180617.82948649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682604192.89522409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686350256.60286176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689499585.53096104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692212440.02833271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695175764.16557002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696567352.60820365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695727378.33898485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698500436.20611191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701885886.19788122</v>
      </c>
      <c r="AJ218" s="11"/>
      <c r="AK218" s="11"/>
    </row>
    <row r="219" spans="1:37" x14ac:dyDescent="0.25">
      <c r="A219" t="str">
        <f t="shared" si="7"/>
        <v>BC</v>
      </c>
      <c r="B219" t="s">
        <v>766</v>
      </c>
      <c r="C219" s="121">
        <f>SUMIFS(EPA_data!$D:$D,EPA_data!$F:$F,$B219,EPA_data!$G:$G,$A219)*10^6</f>
        <v>0</v>
      </c>
      <c r="D219" s="133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25">
      <c r="A220" t="str">
        <f t="shared" si="7"/>
        <v>BC</v>
      </c>
      <c r="B220" t="s">
        <v>767</v>
      </c>
      <c r="C220" s="121">
        <f>SUMIFS(EPA_data!$D:$D,EPA_data!$F:$F,$B220,EPA_data!$G:$G,$A220)*10^6</f>
        <v>0</v>
      </c>
      <c r="D220" s="133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25">
      <c r="A221" t="str">
        <f t="shared" si="7"/>
        <v>BC</v>
      </c>
      <c r="B221" t="s">
        <v>768</v>
      </c>
      <c r="C221" s="121">
        <f>SUMIFS(EPA_data!$D:$D,EPA_data!$F:$F,$B221,EPA_data!$G:$G,$A221)*10^6</f>
        <v>0</v>
      </c>
      <c r="D221" s="133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25">
      <c r="A222" t="str">
        <f t="shared" si="7"/>
        <v>BC</v>
      </c>
      <c r="B222" t="s">
        <v>769</v>
      </c>
      <c r="C222" s="121">
        <f>SUMIFS(EPA_data!$D:$D,EPA_data!$F:$F,$B222,EPA_data!$G:$G,$A222)*10^6</f>
        <v>0</v>
      </c>
      <c r="D222" s="133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25">
      <c r="A223" t="str">
        <f t="shared" si="7"/>
        <v>BC</v>
      </c>
      <c r="B223" t="s">
        <v>770</v>
      </c>
      <c r="C223" s="11">
        <f>SUMIFS(EPA_data!$D:$D,EPA_data!$F:$F,$B223,EPA_data!$G:$G,$A223)*10^6</f>
        <v>872000000</v>
      </c>
      <c r="D223" s="132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872000000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872000000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923982314.46491516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902070745.27903152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881575138.27189982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880944273.57987523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886931480.36325598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891370237.36958528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896407907.36576295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900708956.88993597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904100725.45414436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911230625.46181273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919133923.57402003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926016094.21785021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934396179.73533928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942593393.07549679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947673692.98710227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953397909.89217281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959023177.08231151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963358474.64286959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970445190.09005308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978650474.29333341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985574486.94559407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992028673.76558113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994393866.89921522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995628465.32784772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997127956.01550078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1000368420.5182527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1004053077.9578761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1007253281.4497907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1010742418.7313379</v>
      </c>
      <c r="AJ223" s="11"/>
      <c r="AK223" s="11"/>
    </row>
    <row r="224" spans="1:37" x14ac:dyDescent="0.25">
      <c r="A224" t="str">
        <f t="shared" si="7"/>
        <v>BC</v>
      </c>
      <c r="B224" t="s">
        <v>753</v>
      </c>
      <c r="C224" s="11">
        <f>SUMIFS(EPA_data!$D:$D,EPA_data!$F:$F,$B224,EPA_data!$G:$G,$A224)*10^6</f>
        <v>881000000</v>
      </c>
      <c r="D224" s="132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881000000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881000000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881000000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881000000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881000000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914853335.9462508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949194973.74668944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970392383.66127396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986833691.80633116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995579329.95745075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010148317.7836283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009054777.8472058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012879039.3943803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012377181.87554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009182960.8080138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006601277.0267659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002681232.0469366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002735827.1139164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994897897.12280083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992776063.19630539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988541482.10753202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981934063.85116935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980729471.73893917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978297123.71389127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978531740.98672402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987728663.60009575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992513589.77742839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991802289.79153848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981227977.58245349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965332471.14384663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976878396.78915513</v>
      </c>
      <c r="AJ224" s="11"/>
      <c r="AK224" s="11"/>
    </row>
    <row r="225" spans="1:37" x14ac:dyDescent="0.25">
      <c r="A225" t="str">
        <f t="shared" si="7"/>
        <v>BC</v>
      </c>
      <c r="B225" t="s">
        <v>754</v>
      </c>
      <c r="C225" s="11">
        <f>SUMIFS(EPA_data!$D:$D,EPA_data!$F:$F,$B225,EPA_data!$G:$G,$A225)*10^6</f>
        <v>532000000</v>
      </c>
      <c r="D225" s="132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532000000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532000000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532000000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532000000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532000000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491740661.10732746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468924072.75082755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487253610.53241926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505828274.64952576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518406561.54436886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529722906.03342122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537000904.14816594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544074439.65854716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555234110.31757653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566002574.11791396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575769483.06495559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588334991.58258259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599303502.85979903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606237952.21441483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614621124.6469897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622567717.87729502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629922009.22358692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645223024.47596121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659231369.23490179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669349476.83059514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680243003.77626085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685413818.56799865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691025327.77787042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697021702.85790813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706113545.02508557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716835396.13307607</v>
      </c>
      <c r="AJ225" s="11"/>
      <c r="AK225" s="11"/>
    </row>
    <row r="226" spans="1:37" x14ac:dyDescent="0.25">
      <c r="A226" t="str">
        <f t="shared" si="7"/>
        <v>BC</v>
      </c>
      <c r="B226" t="s">
        <v>771</v>
      </c>
      <c r="C226" s="121">
        <f>SUMIFS(EPA_data!$D:$D,EPA_data!$F:$F,$B226,EPA_data!$G:$G,$A226)*10^6</f>
        <v>0</v>
      </c>
      <c r="D226" s="133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25">
      <c r="A227" t="str">
        <f t="shared" si="7"/>
        <v>BC</v>
      </c>
      <c r="B227" t="s">
        <v>772</v>
      </c>
      <c r="C227" s="121">
        <f>SUMIFS(EPA_data!$D:$D,EPA_data!$F:$F,$B227,EPA_data!$G:$G,$A227)*10^6</f>
        <v>0</v>
      </c>
      <c r="D227" s="133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25">
      <c r="A228" t="str">
        <f t="shared" si="7"/>
        <v>BC</v>
      </c>
      <c r="B228" t="s">
        <v>760</v>
      </c>
      <c r="C228" s="11">
        <f>SUMIFS(EPA_data!$D:$D,EPA_data!$F:$F,$B228,EPA_data!$G:$G,$A228)*10^6</f>
        <v>201000000</v>
      </c>
      <c r="D228" s="132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201000000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201000000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201000000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201000000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201000000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191990206.10380051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189574544.15256149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192441506.96028063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195637408.94881409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197895013.1114454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199786819.60689479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202179609.04879075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204444037.468308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206632549.15462872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208260121.92329058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209034900.05534846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210580756.72232458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214002771.58874053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216714763.77168128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218857517.94067702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221179102.63627389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222925974.91405007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225274044.22565678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228182714.99166971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230479227.4174622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231552323.06482047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233984258.24401832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236676952.52836582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238865451.71604759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241131342.47632611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243002226.25011417</v>
      </c>
      <c r="AJ228" s="11"/>
      <c r="AK228" s="11"/>
    </row>
    <row r="229" spans="1:37" x14ac:dyDescent="0.25">
      <c r="A229" t="str">
        <f t="shared" si="7"/>
        <v>BC</v>
      </c>
      <c r="B229" t="s">
        <v>761</v>
      </c>
      <c r="C229" s="11">
        <f>SUMIFS(EPA_data!$D:$D,EPA_data!$F:$F,$B229,EPA_data!$G:$G,$A229)*10^6</f>
        <v>303000000</v>
      </c>
      <c r="D229" s="132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303000000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303000000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303000000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303000000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303000000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297761305.42127866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292785590.20386094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298936409.94714588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315778993.60406202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323105954.50393903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323652578.96164161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324558453.29070544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321145102.99703753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320364094.89931673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324125870.1554864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323446036.26109082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324882462.49452192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327076204.79765588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327436369.48368895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330620870.40782136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333533592.55223918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333177476.45855308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335427674.53084028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340569967.22925085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343205369.15782142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343688756.75275815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341958503.03403401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339604211.95025176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338633935.14599431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338939867.80297744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341202641.5913161</v>
      </c>
      <c r="AJ229" s="11"/>
      <c r="AK229" s="11"/>
    </row>
    <row r="230" spans="1:37" x14ac:dyDescent="0.25">
      <c r="A230" t="str">
        <f t="shared" si="7"/>
        <v>BC</v>
      </c>
      <c r="B230" t="s">
        <v>762</v>
      </c>
      <c r="C230" s="11">
        <f>SUMIFS(EPA_data!$D:$D,EPA_data!$F:$F,$B230,EPA_data!$G:$G,$A230)*10^6</f>
        <v>125000000</v>
      </c>
      <c r="D230" s="132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125000000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125000000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125000000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125000000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125000000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123361824.25282083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124018474.02679457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127658056.69930086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132225819.09926897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134958582.06723392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136806404.47683796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137723815.56203908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137793884.54060555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138389800.05853686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139253728.78640783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140618804.54877579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142742059.83247566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144848370.80635139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146153823.36306891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147706340.60695082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149422280.38541129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151029546.14091617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152358834.05219665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154685876.86933121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157266641.17982486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159112687.80803317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160004402.29186082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161835755.19950059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163908440.2807439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165699098.98941135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166611907.60375795</v>
      </c>
      <c r="AJ230" s="11"/>
      <c r="AK230" s="11"/>
    </row>
    <row r="231" spans="1:37" x14ac:dyDescent="0.25">
      <c r="A231" t="str">
        <f t="shared" si="7"/>
        <v>BC</v>
      </c>
      <c r="B231" t="s">
        <v>773</v>
      </c>
      <c r="C231" s="121">
        <f>SUMIFS(EPA_data!$D:$D,EPA_data!$F:$F,$B231,EPA_data!$G:$G,$A231)*10^6</f>
        <v>0</v>
      </c>
      <c r="D231" s="133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25">
      <c r="A232" t="str">
        <f t="shared" si="7"/>
        <v>BC</v>
      </c>
      <c r="B232" t="s">
        <v>774</v>
      </c>
      <c r="C232" s="121">
        <f>SUMIFS(EPA_data!$D:$D,EPA_data!$F:$F,$B232,EPA_data!$G:$G,$A232)*10^6</f>
        <v>0</v>
      </c>
      <c r="D232" s="133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25">
      <c r="A233" t="str">
        <f t="shared" si="7"/>
        <v>BC</v>
      </c>
      <c r="B233" t="s">
        <v>775</v>
      </c>
      <c r="C233" s="121">
        <f>SUMIFS(EPA_data!$D:$D,EPA_data!$F:$F,$B233,EPA_data!$G:$G,$A233)*10^6</f>
        <v>0</v>
      </c>
      <c r="D233" s="133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25">
      <c r="A234" t="str">
        <f t="shared" si="7"/>
        <v>BC</v>
      </c>
      <c r="B234" t="s">
        <v>776</v>
      </c>
      <c r="C234" s="121">
        <f>SUMIFS(EPA_data!$D:$D,EPA_data!$F:$F,$B234,EPA_data!$G:$G,$A234)*10^6</f>
        <v>0</v>
      </c>
      <c r="D234" s="133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25">
      <c r="A235" t="str">
        <f t="shared" si="7"/>
        <v>BC</v>
      </c>
      <c r="B235" t="s">
        <v>777</v>
      </c>
      <c r="C235" s="121">
        <f>SUMIFS(EPA_data!$D:$D,EPA_data!$F:$F,$B235,EPA_data!$G:$G,$A235)*10^6</f>
        <v>0</v>
      </c>
      <c r="D235" s="133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25">
      <c r="A236" t="str">
        <f t="shared" si="7"/>
        <v>BC</v>
      </c>
      <c r="B236" t="s">
        <v>778</v>
      </c>
      <c r="C236" s="121">
        <f>SUMIFS(EPA_data!$D:$D,EPA_data!$F:$F,$B236,EPA_data!$G:$G,$A236)*10^6</f>
        <v>0</v>
      </c>
      <c r="D236" s="133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25">
      <c r="A237" t="str">
        <f t="shared" si="7"/>
        <v>BC</v>
      </c>
      <c r="B237" t="s">
        <v>779</v>
      </c>
      <c r="C237" s="11">
        <f>SUMIFS(EPA_data!$D:$D,EPA_data!$F:$F,$B237,EPA_data!$G:$G,$A237)*10^6</f>
        <v>1187000000</v>
      </c>
      <c r="D237" s="132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187000000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187000000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308647465.5451567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293656615.3180397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292120403.1279957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256956952.1967587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251703530.0213883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256177919.866209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264860149.7711794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275770568.4217067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285586884.130033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297319316.0966699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321158095.7184927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1343985980.1867113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1367514009.3288991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1387878002.1111577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1402760431.9759443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1421271457.9706211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1445609862.0404813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1466204631.7109714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1488448605.8768253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1513750234.1353467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1535253356.8095269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1553568300.7466812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1569874556.416348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1586270260.0653005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1606875117.9129214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1628543578.0985627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1650563731.6543319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1671992648.7822225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1696238480.842905</v>
      </c>
      <c r="AJ237" s="11"/>
      <c r="AK237" s="11"/>
    </row>
    <row r="238" spans="1:37" x14ac:dyDescent="0.25">
      <c r="A238" t="str">
        <f t="shared" si="7"/>
        <v>BC</v>
      </c>
      <c r="B238" t="s">
        <v>752</v>
      </c>
      <c r="C238" s="11">
        <f>SUMIFS(EPA_data!$D:$D,EPA_data!$F:$F,$B238,EPA_data!$G:$G,$A238)*10^6</f>
        <v>138000000</v>
      </c>
      <c r="D238" s="132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138000000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138000000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138000000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138000000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138000000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133370673.20119613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127868929.40728256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128670378.88988163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130815277.83958045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131783884.9868481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133195585.21778737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133777128.98850203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133652029.1806431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132097565.9631827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131090324.92489098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131391707.22311412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132285500.28673665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132658052.77554594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132219888.65017776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132721805.81102976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134137412.98529619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134196155.1287865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135305412.23583102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136416747.87122399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137527121.86383331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138616055.10343769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139542099.85485676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139702965.87458682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140127658.37638548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140613839.95644203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142143701.50537997</v>
      </c>
      <c r="AJ238" s="11"/>
      <c r="AK238" s="11"/>
    </row>
    <row r="239" spans="1:37" x14ac:dyDescent="0.25">
      <c r="A239" t="str">
        <f t="shared" si="7"/>
        <v>BC</v>
      </c>
      <c r="B239" t="s">
        <v>756</v>
      </c>
      <c r="C239" s="11">
        <f>SUMIFS(EPA_data!$D:$D,EPA_data!$F:$F,$B239,EPA_data!$G:$G,$A239)*10^6</f>
        <v>23696000000</v>
      </c>
      <c r="D239" s="132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3696000000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3696000000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3696000000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3696000000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3696000000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3926373554.070061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4156747108.140167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4387120662.210251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4643659574.830078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4900198487.449856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5156737400.069706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5413276312.689507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5669815225.309319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5947957711.293591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6226100197.277847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6504242683.2621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6782385169.24638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7060527655.230629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7353497573.820244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7646467492.409859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7939437410.999454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8232407329.589062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8525377248.178673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8823908807.222816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9122440366.26693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9420971925.311043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9719503484.355156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30018035043.39925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30318446560.374966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30618858077.350674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30919269594.326374</v>
      </c>
      <c r="AJ239" s="11"/>
      <c r="AK239" s="11"/>
    </row>
    <row r="240" spans="1:37" x14ac:dyDescent="0.25">
      <c r="A240" t="str">
        <f t="shared" si="7"/>
        <v>BC</v>
      </c>
      <c r="B240" t="s">
        <v>780</v>
      </c>
      <c r="C240" s="121">
        <f>SUMIFS(EPA_data!$D:$D,EPA_data!$F:$F,$B240,EPA_data!$G:$G,$A240)*10^6</f>
        <v>0</v>
      </c>
      <c r="D240" s="133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0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0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0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0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0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0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0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0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0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0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0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0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0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0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0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0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0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0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0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0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0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0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0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0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0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0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0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0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0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0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0</v>
      </c>
      <c r="AJ240" s="11"/>
      <c r="AK240" s="11"/>
    </row>
    <row r="241" spans="1:37" x14ac:dyDescent="0.25">
      <c r="C241" s="121"/>
      <c r="D241" s="133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25">
      <c r="A242" t="str">
        <f t="shared" si="7"/>
        <v>BC</v>
      </c>
      <c r="B242" s="2" t="s">
        <v>1213</v>
      </c>
      <c r="C242" s="134">
        <f>SUMIFS(EPA_data!$D:$D,EPA_data!$F:$F,$B242,EPA_data!$G:$G,$A242)*10^6</f>
        <v>0</v>
      </c>
      <c r="D242" s="130"/>
      <c r="E242" s="135">
        <f>$C$242*INDEX('Growth rates'!$D$5:$AI$29,MATCH(Calcs!$B216,'Growth rates'!$C$5:$C$29,0),MATCH(Calcs!E$4,'Growth rates'!$D$4:$AI$4,0))</f>
        <v>0</v>
      </c>
      <c r="F242" s="135">
        <f>$C$242*INDEX('Growth rates'!$D$5:$AI$29,MATCH(Calcs!$B216,'Growth rates'!$C$5:$C$29,0),MATCH(Calcs!F$4,'Growth rates'!$D$4:$AI$4,0))</f>
        <v>0</v>
      </c>
      <c r="G242" s="135">
        <f>$C$242*INDEX('Growth rates'!$D$5:$AI$29,MATCH(Calcs!$B216,'Growth rates'!$C$5:$C$29,0),MATCH(Calcs!G$4,'Growth rates'!$D$4:$AI$4,0))</f>
        <v>0</v>
      </c>
      <c r="H242" s="135">
        <f>$C$242*INDEX('Growth rates'!$D$5:$AI$29,MATCH(Calcs!$B216,'Growth rates'!$C$5:$C$29,0),MATCH(Calcs!H$4,'Growth rates'!$D$4:$AI$4,0))</f>
        <v>0</v>
      </c>
      <c r="I242" s="135">
        <f>$C$242*INDEX('Growth rates'!$D$5:$AI$29,MATCH(Calcs!$B216,'Growth rates'!$C$5:$C$29,0),MATCH(Calcs!I$4,'Growth rates'!$D$4:$AI$4,0))</f>
        <v>0</v>
      </c>
      <c r="J242" s="135">
        <f>$C$242*INDEX('Growth rates'!$D$5:$AI$29,MATCH(Calcs!$B216,'Growth rates'!$C$5:$C$29,0),MATCH(Calcs!J$4,'Growth rates'!$D$4:$AI$4,0))</f>
        <v>0</v>
      </c>
      <c r="K242" s="135">
        <f>$C$242*INDEX('Growth rates'!$D$5:$AI$29,MATCH(Calcs!$B216,'Growth rates'!$C$5:$C$29,0),MATCH(Calcs!K$4,'Growth rates'!$D$4:$AI$4,0))</f>
        <v>0</v>
      </c>
      <c r="L242" s="135">
        <f>$C$242*INDEX('Growth rates'!$D$5:$AI$29,MATCH(Calcs!$B216,'Growth rates'!$C$5:$C$29,0),MATCH(Calcs!L$4,'Growth rates'!$D$4:$AI$4,0))</f>
        <v>0</v>
      </c>
      <c r="M242" s="135">
        <f>$C$242*INDEX('Growth rates'!$D$5:$AI$29,MATCH(Calcs!$B216,'Growth rates'!$C$5:$C$29,0),MATCH(Calcs!M$4,'Growth rates'!$D$4:$AI$4,0))</f>
        <v>0</v>
      </c>
      <c r="N242" s="135">
        <f>$C$242*INDEX('Growth rates'!$D$5:$AI$29,MATCH(Calcs!$B216,'Growth rates'!$C$5:$C$29,0),MATCH(Calcs!N$4,'Growth rates'!$D$4:$AI$4,0))</f>
        <v>0</v>
      </c>
      <c r="O242" s="135">
        <f>$C$242*INDEX('Growth rates'!$D$5:$AI$29,MATCH(Calcs!$B216,'Growth rates'!$C$5:$C$29,0),MATCH(Calcs!O$4,'Growth rates'!$D$4:$AI$4,0))</f>
        <v>0</v>
      </c>
      <c r="P242" s="135">
        <f>$C$242*INDEX('Growth rates'!$D$5:$AI$29,MATCH(Calcs!$B216,'Growth rates'!$C$5:$C$29,0),MATCH(Calcs!P$4,'Growth rates'!$D$4:$AI$4,0))</f>
        <v>0</v>
      </c>
      <c r="Q242" s="135">
        <f>$C$242*INDEX('Growth rates'!$D$5:$AI$29,MATCH(Calcs!$B216,'Growth rates'!$C$5:$C$29,0),MATCH(Calcs!Q$4,'Growth rates'!$D$4:$AI$4,0))</f>
        <v>0</v>
      </c>
      <c r="R242" s="135">
        <f>$C$242*INDEX('Growth rates'!$D$5:$AI$29,MATCH(Calcs!$B216,'Growth rates'!$C$5:$C$29,0),MATCH(Calcs!R$4,'Growth rates'!$D$4:$AI$4,0))</f>
        <v>0</v>
      </c>
      <c r="S242" s="135">
        <f>$C$242*INDEX('Growth rates'!$D$5:$AI$29,MATCH(Calcs!$B216,'Growth rates'!$C$5:$C$29,0),MATCH(Calcs!S$4,'Growth rates'!$D$4:$AI$4,0))</f>
        <v>0</v>
      </c>
      <c r="T242" s="135">
        <f>$C$242*INDEX('Growth rates'!$D$5:$AI$29,MATCH(Calcs!$B216,'Growth rates'!$C$5:$C$29,0),MATCH(Calcs!T$4,'Growth rates'!$D$4:$AI$4,0))</f>
        <v>0</v>
      </c>
      <c r="U242" s="135">
        <f>$C$242*INDEX('Growth rates'!$D$5:$AI$29,MATCH(Calcs!$B216,'Growth rates'!$C$5:$C$29,0),MATCH(Calcs!U$4,'Growth rates'!$D$4:$AI$4,0))</f>
        <v>0</v>
      </c>
      <c r="V242" s="135">
        <f>$C$242*INDEX('Growth rates'!$D$5:$AI$29,MATCH(Calcs!$B216,'Growth rates'!$C$5:$C$29,0),MATCH(Calcs!V$4,'Growth rates'!$D$4:$AI$4,0))</f>
        <v>0</v>
      </c>
      <c r="W242" s="135">
        <f>$C$242*INDEX('Growth rates'!$D$5:$AI$29,MATCH(Calcs!$B216,'Growth rates'!$C$5:$C$29,0),MATCH(Calcs!W$4,'Growth rates'!$D$4:$AI$4,0))</f>
        <v>0</v>
      </c>
      <c r="X242" s="135">
        <f>$C$242*INDEX('Growth rates'!$D$5:$AI$29,MATCH(Calcs!$B216,'Growth rates'!$C$5:$C$29,0),MATCH(Calcs!X$4,'Growth rates'!$D$4:$AI$4,0))</f>
        <v>0</v>
      </c>
      <c r="Y242" s="135">
        <f>$C$242*INDEX('Growth rates'!$D$5:$AI$29,MATCH(Calcs!$B216,'Growth rates'!$C$5:$C$29,0),MATCH(Calcs!Y$4,'Growth rates'!$D$4:$AI$4,0))</f>
        <v>0</v>
      </c>
      <c r="Z242" s="135">
        <f>$C$242*INDEX('Growth rates'!$D$5:$AI$29,MATCH(Calcs!$B216,'Growth rates'!$C$5:$C$29,0),MATCH(Calcs!Z$4,'Growth rates'!$D$4:$AI$4,0))</f>
        <v>0</v>
      </c>
      <c r="AA242" s="135">
        <f>$C$242*INDEX('Growth rates'!$D$5:$AI$29,MATCH(Calcs!$B216,'Growth rates'!$C$5:$C$29,0),MATCH(Calcs!AA$4,'Growth rates'!$D$4:$AI$4,0))</f>
        <v>0</v>
      </c>
      <c r="AB242" s="135">
        <f>$C$242*INDEX('Growth rates'!$D$5:$AI$29,MATCH(Calcs!$B216,'Growth rates'!$C$5:$C$29,0),MATCH(Calcs!AB$4,'Growth rates'!$D$4:$AI$4,0))</f>
        <v>0</v>
      </c>
      <c r="AC242" s="135">
        <f>$C$242*INDEX('Growth rates'!$D$5:$AI$29,MATCH(Calcs!$B216,'Growth rates'!$C$5:$C$29,0),MATCH(Calcs!AC$4,'Growth rates'!$D$4:$AI$4,0))</f>
        <v>0</v>
      </c>
      <c r="AD242" s="135">
        <f>$C$242*INDEX('Growth rates'!$D$5:$AI$29,MATCH(Calcs!$B216,'Growth rates'!$C$5:$C$29,0),MATCH(Calcs!AD$4,'Growth rates'!$D$4:$AI$4,0))</f>
        <v>0</v>
      </c>
      <c r="AE242" s="135">
        <f>$C$242*INDEX('Growth rates'!$D$5:$AI$29,MATCH(Calcs!$B216,'Growth rates'!$C$5:$C$29,0),MATCH(Calcs!AE$4,'Growth rates'!$D$4:$AI$4,0))</f>
        <v>0</v>
      </c>
      <c r="AF242" s="135">
        <f>$C$242*INDEX('Growth rates'!$D$5:$AI$29,MATCH(Calcs!$B216,'Growth rates'!$C$5:$C$29,0),MATCH(Calcs!AF$4,'Growth rates'!$D$4:$AI$4,0))</f>
        <v>0</v>
      </c>
      <c r="AG242" s="135">
        <f>$C$242*INDEX('Growth rates'!$D$5:$AI$29,MATCH(Calcs!$B216,'Growth rates'!$C$5:$C$29,0),MATCH(Calcs!AG$4,'Growth rates'!$D$4:$AI$4,0))</f>
        <v>0</v>
      </c>
      <c r="AH242" s="135">
        <f>$C$242*INDEX('Growth rates'!$D$5:$AI$29,MATCH(Calcs!$B216,'Growth rates'!$C$5:$C$29,0),MATCH(Calcs!AH$4,'Growth rates'!$D$4:$AI$4,0))</f>
        <v>0</v>
      </c>
      <c r="AI242" s="135">
        <f>$C$242*INDEX('Growth rates'!$D$5:$AI$29,MATCH(Calcs!$B216,'Growth rates'!$C$5:$C$29,0),MATCH(Calcs!AI$4,'Growth rates'!$D$4:$AI$4,0))</f>
        <v>0</v>
      </c>
    </row>
    <row r="246" spans="1:37" x14ac:dyDescent="0.25">
      <c r="C246">
        <v>2020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25">
      <c r="B247" s="130" t="s">
        <v>823</v>
      </c>
      <c r="C247">
        <f>SUM(C5:C29)</f>
        <v>4365883000000</v>
      </c>
      <c r="E247">
        <f>SUM(E5:E29)</f>
        <v>4365883000000</v>
      </c>
      <c r="F247">
        <f t="shared" ref="F247:AI247" si="9">SUM(F5:F29)</f>
        <v>4365883000000</v>
      </c>
      <c r="G247">
        <f t="shared" si="9"/>
        <v>4393168390825.2051</v>
      </c>
      <c r="H247">
        <f t="shared" si="9"/>
        <v>4387552691610.6318</v>
      </c>
      <c r="I247">
        <f t="shared" si="9"/>
        <v>4384325118756.7163</v>
      </c>
      <c r="J247">
        <f t="shared" si="9"/>
        <v>4353194323641.8579</v>
      </c>
      <c r="K247">
        <f t="shared" si="9"/>
        <v>4255910079985.2876</v>
      </c>
      <c r="L247">
        <f t="shared" si="9"/>
        <v>4325998776177.0161</v>
      </c>
      <c r="M247">
        <f t="shared" si="9"/>
        <v>4426410639524.4824</v>
      </c>
      <c r="N247">
        <f t="shared" si="9"/>
        <v>4491204924852.082</v>
      </c>
      <c r="O247">
        <f t="shared" si="9"/>
        <v>4572657675063.2529</v>
      </c>
      <c r="P247">
        <f t="shared" si="9"/>
        <v>4627861755623.0264</v>
      </c>
      <c r="Q247">
        <f t="shared" si="9"/>
        <v>4685744564777.915</v>
      </c>
      <c r="R247">
        <f t="shared" si="9"/>
        <v>4729141995721.6006</v>
      </c>
      <c r="S247">
        <f t="shared" si="9"/>
        <v>4777524007377.7246</v>
      </c>
      <c r="T247">
        <f t="shared" si="9"/>
        <v>4834550246336.9033</v>
      </c>
      <c r="U247">
        <f t="shared" si="9"/>
        <v>4888687040781.8721</v>
      </c>
      <c r="V247">
        <f t="shared" si="9"/>
        <v>4940301162224.8008</v>
      </c>
      <c r="W247">
        <f t="shared" si="9"/>
        <v>4961321047775.3193</v>
      </c>
      <c r="X247">
        <f t="shared" si="9"/>
        <v>4991667848468.9014</v>
      </c>
      <c r="Y247">
        <f t="shared" si="9"/>
        <v>5034759536797.3857</v>
      </c>
      <c r="Z247">
        <f t="shared" si="9"/>
        <v>5050764363521.9834</v>
      </c>
      <c r="AA247">
        <f t="shared" si="9"/>
        <v>5096259450847.9941</v>
      </c>
      <c r="AB247">
        <f t="shared" si="9"/>
        <v>5136674133102.8643</v>
      </c>
      <c r="AC247">
        <f t="shared" si="9"/>
        <v>5169844073916.1055</v>
      </c>
      <c r="AD247">
        <f t="shared" si="9"/>
        <v>5203100989598.7383</v>
      </c>
      <c r="AE247">
        <f t="shared" si="9"/>
        <v>5231234431123.2441</v>
      </c>
      <c r="AF247">
        <f t="shared" si="9"/>
        <v>5250881104370.8164</v>
      </c>
      <c r="AG247">
        <f t="shared" si="9"/>
        <v>5259166056958.9414</v>
      </c>
      <c r="AH247">
        <f t="shared" si="9"/>
        <v>5286343050887.5439</v>
      </c>
      <c r="AI247">
        <f t="shared" si="9"/>
        <v>5325126161134.5313</v>
      </c>
    </row>
    <row r="248" spans="1:37" x14ac:dyDescent="0.25">
      <c r="B248" s="130" t="s">
        <v>824</v>
      </c>
      <c r="C248">
        <f>SUM(C35:C59)</f>
        <v>3049041000000</v>
      </c>
      <c r="E248">
        <f>SUM(E35:E59)</f>
        <v>3049041000000</v>
      </c>
      <c r="F248">
        <f t="shared" ref="F248:AI248" si="10">SUM(F35:F59)</f>
        <v>3049041000000</v>
      </c>
      <c r="G248">
        <f t="shared" si="10"/>
        <v>3067427316902.6836</v>
      </c>
      <c r="H248">
        <f t="shared" si="10"/>
        <v>3063596830454.0781</v>
      </c>
      <c r="I248">
        <f t="shared" si="10"/>
        <v>3061362638105.0146</v>
      </c>
      <c r="J248">
        <f t="shared" si="10"/>
        <v>3055677773799.9458</v>
      </c>
      <c r="K248">
        <f t="shared" si="10"/>
        <v>3044012291631.6641</v>
      </c>
      <c r="L248">
        <f t="shared" si="10"/>
        <v>3085186980991.3931</v>
      </c>
      <c r="M248">
        <f t="shared" si="10"/>
        <v>3144067475105.3369</v>
      </c>
      <c r="N248">
        <f t="shared" si="10"/>
        <v>3185394490634.4707</v>
      </c>
      <c r="O248">
        <f t="shared" si="10"/>
        <v>3224962440793.9707</v>
      </c>
      <c r="P248">
        <f t="shared" si="10"/>
        <v>3257869713050.1445</v>
      </c>
      <c r="Q248">
        <f t="shared" si="10"/>
        <v>3288205483464.2813</v>
      </c>
      <c r="R248">
        <f t="shared" si="10"/>
        <v>3319273714173.6675</v>
      </c>
      <c r="S248">
        <f t="shared" si="10"/>
        <v>3354749081284.9668</v>
      </c>
      <c r="T248">
        <f t="shared" si="10"/>
        <v>3389022355491.5132</v>
      </c>
      <c r="U248">
        <f t="shared" si="10"/>
        <v>3424596145915.2119</v>
      </c>
      <c r="V248">
        <f t="shared" si="10"/>
        <v>3461362651172.332</v>
      </c>
      <c r="W248">
        <f t="shared" si="10"/>
        <v>3489299734718.27</v>
      </c>
      <c r="X248">
        <f t="shared" si="10"/>
        <v>3521065080649.9385</v>
      </c>
      <c r="Y248">
        <f t="shared" si="10"/>
        <v>3555631304145.145</v>
      </c>
      <c r="Z248">
        <f t="shared" si="10"/>
        <v>3581842929238.8545</v>
      </c>
      <c r="AA248">
        <f t="shared" si="10"/>
        <v>3616468441993.2139</v>
      </c>
      <c r="AB248">
        <f t="shared" si="10"/>
        <v>3653518202666.2129</v>
      </c>
      <c r="AC248">
        <f t="shared" si="10"/>
        <v>3686928548232.9414</v>
      </c>
      <c r="AD248">
        <f t="shared" si="10"/>
        <v>3717361724242.6055</v>
      </c>
      <c r="AE248">
        <f t="shared" si="10"/>
        <v>3744590492921.8516</v>
      </c>
      <c r="AF248">
        <f t="shared" si="10"/>
        <v>3771285763281.0615</v>
      </c>
      <c r="AG248">
        <f t="shared" si="10"/>
        <v>3796018449528.7456</v>
      </c>
      <c r="AH248">
        <f t="shared" si="10"/>
        <v>3825778092111.2314</v>
      </c>
      <c r="AI248">
        <f t="shared" si="10"/>
        <v>3858343550535.9458</v>
      </c>
    </row>
    <row r="249" spans="1:37" x14ac:dyDescent="0.25">
      <c r="B249" s="130" t="s">
        <v>1199</v>
      </c>
      <c r="C249">
        <f>SUM(C66:C90)</f>
        <v>1189312000000</v>
      </c>
      <c r="E249">
        <f>SUM(E66:E90)</f>
        <v>1189312000000</v>
      </c>
      <c r="F249">
        <f t="shared" ref="F249:AI249" si="11">SUM(F66:F90)</f>
        <v>1189312000000</v>
      </c>
      <c r="G249">
        <f t="shared" si="11"/>
        <v>1206846759773.2375</v>
      </c>
      <c r="H249">
        <f t="shared" si="11"/>
        <v>1203473379967.7017</v>
      </c>
      <c r="I249">
        <f t="shared" si="11"/>
        <v>1201700531374.0303</v>
      </c>
      <c r="J249">
        <f t="shared" si="11"/>
        <v>1193272174319.4971</v>
      </c>
      <c r="K249">
        <f t="shared" si="11"/>
        <v>1174687246909.043</v>
      </c>
      <c r="L249">
        <f t="shared" si="11"/>
        <v>1191811919699.8101</v>
      </c>
      <c r="M249">
        <f t="shared" si="11"/>
        <v>1217448467457.1797</v>
      </c>
      <c r="N249">
        <f t="shared" si="11"/>
        <v>1234063708994.998</v>
      </c>
      <c r="O249">
        <f t="shared" si="11"/>
        <v>1253307522611.5977</v>
      </c>
      <c r="P249">
        <f t="shared" si="11"/>
        <v>1267533260379.3647</v>
      </c>
      <c r="Q249">
        <f t="shared" si="11"/>
        <v>1282833123213.2173</v>
      </c>
      <c r="R249">
        <f t="shared" si="11"/>
        <v>1295062700842.3899</v>
      </c>
      <c r="S249">
        <f t="shared" si="11"/>
        <v>1308750646321.6052</v>
      </c>
      <c r="T249">
        <f t="shared" si="11"/>
        <v>1322832671540.3176</v>
      </c>
      <c r="U249">
        <f t="shared" si="11"/>
        <v>1335945423596.7297</v>
      </c>
      <c r="V249">
        <f t="shared" si="11"/>
        <v>1350337184688.5623</v>
      </c>
      <c r="W249">
        <f t="shared" si="11"/>
        <v>1358072367542.8567</v>
      </c>
      <c r="X249">
        <f t="shared" si="11"/>
        <v>1367443309924.8916</v>
      </c>
      <c r="Y249">
        <f t="shared" si="11"/>
        <v>1379617788664.0208</v>
      </c>
      <c r="Z249">
        <f t="shared" si="11"/>
        <v>1385656240729.9497</v>
      </c>
      <c r="AA249">
        <f t="shared" si="11"/>
        <v>1397601438778.1167</v>
      </c>
      <c r="AB249">
        <f t="shared" si="11"/>
        <v>1409081552658.5051</v>
      </c>
      <c r="AC249">
        <f t="shared" si="11"/>
        <v>1418498118554.5676</v>
      </c>
      <c r="AD249">
        <f t="shared" si="11"/>
        <v>1427026292598.3286</v>
      </c>
      <c r="AE249">
        <f t="shared" si="11"/>
        <v>1435636399037.6128</v>
      </c>
      <c r="AF249">
        <f t="shared" si="11"/>
        <v>1442695781247.947</v>
      </c>
      <c r="AG249">
        <f t="shared" si="11"/>
        <v>1446769928599.8711</v>
      </c>
      <c r="AH249">
        <f t="shared" si="11"/>
        <v>1454717692075.1877</v>
      </c>
      <c r="AI249">
        <f t="shared" si="11"/>
        <v>1465703752969.7959</v>
      </c>
    </row>
    <row r="250" spans="1:37" x14ac:dyDescent="0.25">
      <c r="B250" s="130" t="s">
        <v>826</v>
      </c>
      <c r="C250">
        <f>SUM(C96:C120)</f>
        <v>919299000000</v>
      </c>
      <c r="E250">
        <f>SUM(E96:E120)</f>
        <v>919299000000</v>
      </c>
      <c r="F250">
        <f t="shared" ref="F250:AI250" si="12">SUM(F96:F120)</f>
        <v>919299000000</v>
      </c>
      <c r="G250">
        <f t="shared" si="12"/>
        <v>933581177151.19189</v>
      </c>
      <c r="H250">
        <f t="shared" si="12"/>
        <v>931159320236.9939</v>
      </c>
      <c r="I250">
        <f t="shared" si="12"/>
        <v>930132155019.47583</v>
      </c>
      <c r="J250">
        <f t="shared" si="12"/>
        <v>911664521741.10168</v>
      </c>
      <c r="K250">
        <f t="shared" si="12"/>
        <v>924406824135.33337</v>
      </c>
      <c r="L250">
        <f t="shared" si="12"/>
        <v>905914219266.83643</v>
      </c>
      <c r="M250">
        <f t="shared" si="12"/>
        <v>897818111287.39917</v>
      </c>
      <c r="N250">
        <f t="shared" si="12"/>
        <v>891476966340.50879</v>
      </c>
      <c r="O250">
        <f t="shared" si="12"/>
        <v>887825948669.73181</v>
      </c>
      <c r="P250">
        <f t="shared" si="12"/>
        <v>890465078001.13928</v>
      </c>
      <c r="Q250">
        <f t="shared" si="12"/>
        <v>885822638802.03674</v>
      </c>
      <c r="R250">
        <f t="shared" si="12"/>
        <v>887954637290.43726</v>
      </c>
      <c r="S250">
        <f t="shared" si="12"/>
        <v>894252235238.27844</v>
      </c>
      <c r="T250">
        <f t="shared" si="12"/>
        <v>897135558394.49976</v>
      </c>
      <c r="U250">
        <f t="shared" si="12"/>
        <v>899108372302.60889</v>
      </c>
      <c r="V250">
        <f t="shared" si="12"/>
        <v>902585103580.92822</v>
      </c>
      <c r="W250">
        <f t="shared" si="12"/>
        <v>905445016509.84106</v>
      </c>
      <c r="X250">
        <f t="shared" si="12"/>
        <v>911423254820.74463</v>
      </c>
      <c r="Y250">
        <f t="shared" si="12"/>
        <v>906572729961.15527</v>
      </c>
      <c r="Z250">
        <f t="shared" si="12"/>
        <v>906654845191.71509</v>
      </c>
      <c r="AA250">
        <f t="shared" si="12"/>
        <v>906908573048.63354</v>
      </c>
      <c r="AB250">
        <f t="shared" si="12"/>
        <v>909914360010.88818</v>
      </c>
      <c r="AC250">
        <f t="shared" si="12"/>
        <v>915648284410.95923</v>
      </c>
      <c r="AD250">
        <f t="shared" si="12"/>
        <v>918961772073.28882</v>
      </c>
      <c r="AE250">
        <f t="shared" si="12"/>
        <v>922314329757.18921</v>
      </c>
      <c r="AF250">
        <f t="shared" si="12"/>
        <v>930135972665.30872</v>
      </c>
      <c r="AG250">
        <f t="shared" si="12"/>
        <v>934487530491.94043</v>
      </c>
      <c r="AH250">
        <f t="shared" si="12"/>
        <v>937839166577.57227</v>
      </c>
      <c r="AI250">
        <f t="shared" si="12"/>
        <v>938397433058.10327</v>
      </c>
    </row>
    <row r="251" spans="1:37" x14ac:dyDescent="0.25">
      <c r="B251" s="130" t="s">
        <v>827</v>
      </c>
      <c r="C251">
        <f>SUM(C126:C150)</f>
        <v>474454000000</v>
      </c>
      <c r="E251">
        <f>SUM(E126:E150)</f>
        <v>474454000000</v>
      </c>
      <c r="F251">
        <f t="shared" ref="F251:AI251" si="13">SUM(F126:F150)</f>
        <v>474454000000</v>
      </c>
      <c r="G251">
        <f t="shared" si="13"/>
        <v>483425281043.14349</v>
      </c>
      <c r="H251">
        <f t="shared" si="13"/>
        <v>481793659718.18671</v>
      </c>
      <c r="I251">
        <f t="shared" si="13"/>
        <v>481007268944.73279</v>
      </c>
      <c r="J251">
        <f t="shared" si="13"/>
        <v>476839033465.01392</v>
      </c>
      <c r="K251">
        <f t="shared" si="13"/>
        <v>478999855861.95947</v>
      </c>
      <c r="L251">
        <f t="shared" si="13"/>
        <v>480556525239.55408</v>
      </c>
      <c r="M251">
        <f t="shared" si="13"/>
        <v>484632058542.96277</v>
      </c>
      <c r="N251">
        <f t="shared" si="13"/>
        <v>487921866310.56952</v>
      </c>
      <c r="O251">
        <f t="shared" si="13"/>
        <v>491229096930.77106</v>
      </c>
      <c r="P251">
        <f t="shared" si="13"/>
        <v>495051728691.96924</v>
      </c>
      <c r="Q251">
        <f t="shared" si="13"/>
        <v>498245561979.74451</v>
      </c>
      <c r="R251">
        <f t="shared" si="13"/>
        <v>502547556673.40137</v>
      </c>
      <c r="S251">
        <f t="shared" si="13"/>
        <v>507695377260.25586</v>
      </c>
      <c r="T251">
        <f t="shared" si="13"/>
        <v>512113168488.14874</v>
      </c>
      <c r="U251">
        <f t="shared" si="13"/>
        <v>516344201125.46655</v>
      </c>
      <c r="V251">
        <f t="shared" si="13"/>
        <v>521000475615.28882</v>
      </c>
      <c r="W251">
        <f t="shared" si="13"/>
        <v>525396974485.89465</v>
      </c>
      <c r="X251">
        <f t="shared" si="13"/>
        <v>530347193152.86548</v>
      </c>
      <c r="Y251">
        <f t="shared" si="13"/>
        <v>534070491025.49664</v>
      </c>
      <c r="Z251">
        <f t="shared" si="13"/>
        <v>538207473731.87238</v>
      </c>
      <c r="AA251">
        <f t="shared" si="13"/>
        <v>542807470452.97205</v>
      </c>
      <c r="AB251">
        <f t="shared" si="13"/>
        <v>547790829941.63123</v>
      </c>
      <c r="AC251">
        <f t="shared" si="13"/>
        <v>552677959429.31079</v>
      </c>
      <c r="AD251">
        <f t="shared" si="13"/>
        <v>557176015248.77686</v>
      </c>
      <c r="AE251">
        <f t="shared" si="13"/>
        <v>561469626469.28271</v>
      </c>
      <c r="AF251">
        <f t="shared" si="13"/>
        <v>566355464661.80054</v>
      </c>
      <c r="AG251">
        <f t="shared" si="13"/>
        <v>570748981926.63232</v>
      </c>
      <c r="AH251">
        <f t="shared" si="13"/>
        <v>575136642851.81421</v>
      </c>
      <c r="AI251">
        <f t="shared" si="13"/>
        <v>579826955576.11169</v>
      </c>
    </row>
    <row r="252" spans="1:37" x14ac:dyDescent="0.25">
      <c r="B252" s="130" t="s">
        <v>1214</v>
      </c>
      <c r="C252">
        <f>SUM(C156:C180)</f>
        <v>541107000000</v>
      </c>
      <c r="E252">
        <f>SUM(E156:E180)</f>
        <v>541107000000</v>
      </c>
      <c r="F252">
        <f t="shared" ref="F252:AI252" si="14">SUM(F156:F180)</f>
        <v>541107000000</v>
      </c>
      <c r="G252">
        <f t="shared" si="14"/>
        <v>553722635008.14026</v>
      </c>
      <c r="H252">
        <f t="shared" si="14"/>
        <v>551817365523.41577</v>
      </c>
      <c r="I252">
        <f t="shared" si="14"/>
        <v>551209439716.25708</v>
      </c>
      <c r="J252">
        <f t="shared" si="14"/>
        <v>542042234500.60284</v>
      </c>
      <c r="K252">
        <f t="shared" si="14"/>
        <v>534825499086.8833</v>
      </c>
      <c r="L252">
        <f t="shared" si="14"/>
        <v>543882223898.19885</v>
      </c>
      <c r="M252">
        <f t="shared" si="14"/>
        <v>555733216925.65894</v>
      </c>
      <c r="N252">
        <f t="shared" si="14"/>
        <v>563709019215.47681</v>
      </c>
      <c r="O252">
        <f t="shared" si="14"/>
        <v>572075230008.48535</v>
      </c>
      <c r="P252">
        <f t="shared" si="14"/>
        <v>577954268853.8905</v>
      </c>
      <c r="Q252">
        <f t="shared" si="14"/>
        <v>584838644818.43103</v>
      </c>
      <c r="R252">
        <f t="shared" si="14"/>
        <v>591387284671.33936</v>
      </c>
      <c r="S252">
        <f t="shared" si="14"/>
        <v>598357773146.61865</v>
      </c>
      <c r="T252">
        <f t="shared" si="14"/>
        <v>605107799452.30994</v>
      </c>
      <c r="U252">
        <f t="shared" si="14"/>
        <v>611742278659.88354</v>
      </c>
      <c r="V252">
        <f t="shared" si="14"/>
        <v>618873125661.16064</v>
      </c>
      <c r="W252">
        <f t="shared" si="14"/>
        <v>623592020589.12085</v>
      </c>
      <c r="X252">
        <f t="shared" si="14"/>
        <v>629007960262.35437</v>
      </c>
      <c r="Y252">
        <f t="shared" si="14"/>
        <v>635187812605.25281</v>
      </c>
      <c r="Z252">
        <f t="shared" si="14"/>
        <v>639657420754.21643</v>
      </c>
      <c r="AA252">
        <f t="shared" si="14"/>
        <v>646787862213.27454</v>
      </c>
      <c r="AB252">
        <f t="shared" si="14"/>
        <v>653570778908.75293</v>
      </c>
      <c r="AC252">
        <f t="shared" si="14"/>
        <v>659196228748.51453</v>
      </c>
      <c r="AD252">
        <f t="shared" si="14"/>
        <v>664862336762.56006</v>
      </c>
      <c r="AE252">
        <f t="shared" si="14"/>
        <v>669665717968.67249</v>
      </c>
      <c r="AF252">
        <f t="shared" si="14"/>
        <v>674114622231.20898</v>
      </c>
      <c r="AG252">
        <f t="shared" si="14"/>
        <v>677562515611.7821</v>
      </c>
      <c r="AH252">
        <f t="shared" si="14"/>
        <v>682247687376.55371</v>
      </c>
      <c r="AI252">
        <f t="shared" si="14"/>
        <v>689037952398.90393</v>
      </c>
    </row>
    <row r="253" spans="1:37" x14ac:dyDescent="0.25">
      <c r="B253" s="130" t="s">
        <v>830</v>
      </c>
      <c r="C253">
        <f>SUM(C186:C210)</f>
        <v>113564000000</v>
      </c>
      <c r="E253">
        <f>SUM(E186:E210)</f>
        <v>113564000000</v>
      </c>
      <c r="F253">
        <f t="shared" ref="F253:AI253" si="15">SUM(F186:F210)</f>
        <v>113564000000</v>
      </c>
      <c r="G253">
        <f t="shared" si="15"/>
        <v>114775368004.8212</v>
      </c>
      <c r="H253">
        <f t="shared" si="15"/>
        <v>114509369375.39465</v>
      </c>
      <c r="I253">
        <f t="shared" si="15"/>
        <v>114344732056.80522</v>
      </c>
      <c r="J253">
        <f t="shared" si="15"/>
        <v>114682216306.11986</v>
      </c>
      <c r="K253">
        <f t="shared" si="15"/>
        <v>115281635783.77921</v>
      </c>
      <c r="L253">
        <f t="shared" si="15"/>
        <v>116442697954.42863</v>
      </c>
      <c r="M253">
        <f t="shared" si="15"/>
        <v>117853740840.75322</v>
      </c>
      <c r="N253">
        <f t="shared" si="15"/>
        <v>119102399719.51569</v>
      </c>
      <c r="O253">
        <f t="shared" si="15"/>
        <v>120330794282.0687</v>
      </c>
      <c r="P253">
        <f t="shared" si="15"/>
        <v>121507980791.75771</v>
      </c>
      <c r="Q253">
        <f t="shared" si="15"/>
        <v>122741492524.59235</v>
      </c>
      <c r="R253">
        <f t="shared" si="15"/>
        <v>124036327524.11507</v>
      </c>
      <c r="S253">
        <f t="shared" si="15"/>
        <v>125379690572.98396</v>
      </c>
      <c r="T253">
        <f t="shared" si="15"/>
        <v>126690418451.69437</v>
      </c>
      <c r="U253">
        <f t="shared" si="15"/>
        <v>127968757236.83531</v>
      </c>
      <c r="V253">
        <f t="shared" si="15"/>
        <v>129284309766.58026</v>
      </c>
      <c r="W253">
        <f t="shared" si="15"/>
        <v>130584457047.19464</v>
      </c>
      <c r="X253">
        <f t="shared" si="15"/>
        <v>131907105515.71756</v>
      </c>
      <c r="Y253">
        <f t="shared" si="15"/>
        <v>133270838675.95966</v>
      </c>
      <c r="Z253">
        <f t="shared" si="15"/>
        <v>134585492621.74088</v>
      </c>
      <c r="AA253">
        <f t="shared" si="15"/>
        <v>135977798419.65312</v>
      </c>
      <c r="AB253">
        <f t="shared" si="15"/>
        <v>137377686081.35004</v>
      </c>
      <c r="AC253">
        <f t="shared" si="15"/>
        <v>138700817061.36859</v>
      </c>
      <c r="AD253">
        <f t="shared" si="15"/>
        <v>140013939713.47058</v>
      </c>
      <c r="AE253">
        <f t="shared" si="15"/>
        <v>141304002185.80032</v>
      </c>
      <c r="AF253">
        <f t="shared" si="15"/>
        <v>142592145542.26297</v>
      </c>
      <c r="AG253">
        <f t="shared" si="15"/>
        <v>143860342941.58041</v>
      </c>
      <c r="AH253">
        <f t="shared" si="15"/>
        <v>145158232682.76886</v>
      </c>
      <c r="AI253">
        <f t="shared" si="15"/>
        <v>146566799393.18466</v>
      </c>
    </row>
    <row r="254" spans="1:37" x14ac:dyDescent="0.25">
      <c r="B254" s="130" t="s">
        <v>829</v>
      </c>
      <c r="C254">
        <f>SUM(C216:C240)</f>
        <v>28560000000</v>
      </c>
      <c r="E254">
        <f>SUM(E216:E240)</f>
        <v>28560000000</v>
      </c>
      <c r="F254">
        <f t="shared" ref="F254:AI254" si="16">SUM(F216:F240)</f>
        <v>28560000000</v>
      </c>
      <c r="G254">
        <f t="shared" si="16"/>
        <v>28733629780.010071</v>
      </c>
      <c r="H254">
        <f t="shared" si="16"/>
        <v>28696727360.597073</v>
      </c>
      <c r="I254">
        <f t="shared" si="16"/>
        <v>28674695541.399895</v>
      </c>
      <c r="J254">
        <f t="shared" si="16"/>
        <v>28843643098.574684</v>
      </c>
      <c r="K254">
        <f t="shared" si="16"/>
        <v>29059220564.922291</v>
      </c>
      <c r="L254">
        <f t="shared" si="16"/>
        <v>29357675742.570156</v>
      </c>
      <c r="M254">
        <f t="shared" si="16"/>
        <v>29702764920.912853</v>
      </c>
      <c r="N254">
        <f t="shared" si="16"/>
        <v>30016935778.110985</v>
      </c>
      <c r="O254">
        <f t="shared" si="16"/>
        <v>30330040146.736481</v>
      </c>
      <c r="P254">
        <f t="shared" si="16"/>
        <v>30624910205.344543</v>
      </c>
      <c r="Q254">
        <f t="shared" si="16"/>
        <v>30930711282.967297</v>
      </c>
      <c r="R254">
        <f t="shared" si="16"/>
        <v>31254843413.694187</v>
      </c>
      <c r="S254">
        <f t="shared" si="16"/>
        <v>31584288378.93988</v>
      </c>
      <c r="T254">
        <f t="shared" si="16"/>
        <v>31907976947.735138</v>
      </c>
      <c r="U254">
        <f t="shared" si="16"/>
        <v>32227591775.592056</v>
      </c>
      <c r="V254">
        <f t="shared" si="16"/>
        <v>32555718737.076561</v>
      </c>
      <c r="W254">
        <f t="shared" si="16"/>
        <v>32882965242.659309</v>
      </c>
      <c r="X254">
        <f t="shared" si="16"/>
        <v>33217436362.113636</v>
      </c>
      <c r="Y254">
        <f t="shared" si="16"/>
        <v>33555999993.921242</v>
      </c>
      <c r="Z254">
        <f t="shared" si="16"/>
        <v>33885768390.19487</v>
      </c>
      <c r="AA254">
        <f t="shared" si="16"/>
        <v>34231955775.016521</v>
      </c>
      <c r="AB254">
        <f t="shared" si="16"/>
        <v>34581612784.402313</v>
      </c>
      <c r="AC254">
        <f t="shared" si="16"/>
        <v>34920871219.949875</v>
      </c>
      <c r="AD254">
        <f t="shared" si="16"/>
        <v>35264002563.508972</v>
      </c>
      <c r="AE254">
        <f t="shared" si="16"/>
        <v>35599777835.928314</v>
      </c>
      <c r="AF254">
        <f t="shared" si="16"/>
        <v>35932047661.30175</v>
      </c>
      <c r="AG254">
        <f t="shared" si="16"/>
        <v>36256282179.280716</v>
      </c>
      <c r="AH254">
        <f t="shared" si="16"/>
        <v>36581833375.591385</v>
      </c>
      <c r="AI254">
        <f t="shared" si="16"/>
        <v>36941449882.409599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>
      <selection sqref="A1:D5846"/>
    </sheetView>
  </sheetViews>
  <sheetFormatPr defaultRowHeight="15" x14ac:dyDescent="0.25"/>
  <cols>
    <col min="1" max="1" width="67.42578125" customWidth="1"/>
    <col min="2" max="2" width="31.28515625" customWidth="1"/>
    <col min="4" max="4" width="30.7109375" style="100" customWidth="1"/>
    <col min="5" max="5" width="19.7109375" customWidth="1"/>
  </cols>
  <sheetData>
    <row r="1" spans="1:2" x14ac:dyDescent="0.25">
      <c r="A1" s="99" t="s">
        <v>1197</v>
      </c>
      <c r="B1" s="99" t="s">
        <v>1198</v>
      </c>
    </row>
    <row r="2" spans="1:2" hidden="1" x14ac:dyDescent="0.25">
      <c r="A2" s="100" t="s">
        <v>844</v>
      </c>
      <c r="B2" t="s">
        <v>1211</v>
      </c>
    </row>
    <row r="3" spans="1:2" x14ac:dyDescent="0.25">
      <c r="A3" s="100" t="s">
        <v>846</v>
      </c>
      <c r="B3" s="116" t="s">
        <v>779</v>
      </c>
    </row>
    <row r="4" spans="1:2" hidden="1" x14ac:dyDescent="0.25">
      <c r="A4" s="100" t="s">
        <v>848</v>
      </c>
      <c r="B4" t="s">
        <v>1211</v>
      </c>
    </row>
    <row r="5" spans="1:2" hidden="1" x14ac:dyDescent="0.25">
      <c r="A5" s="100" t="s">
        <v>851</v>
      </c>
      <c r="B5" t="s">
        <v>1211</v>
      </c>
    </row>
    <row r="6" spans="1:2" hidden="1" x14ac:dyDescent="0.25">
      <c r="A6" s="100" t="s">
        <v>852</v>
      </c>
      <c r="B6" t="s">
        <v>1211</v>
      </c>
    </row>
    <row r="7" spans="1:2" hidden="1" x14ac:dyDescent="0.25">
      <c r="A7" s="100" t="s">
        <v>854</v>
      </c>
      <c r="B7" t="s">
        <v>1211</v>
      </c>
    </row>
    <row r="8" spans="1:2" hidden="1" x14ac:dyDescent="0.25">
      <c r="A8" s="100" t="s">
        <v>855</v>
      </c>
      <c r="B8" t="s">
        <v>1211</v>
      </c>
    </row>
    <row r="9" spans="1:2" x14ac:dyDescent="0.25">
      <c r="A9" s="100" t="s">
        <v>857</v>
      </c>
      <c r="B9" t="s">
        <v>1213</v>
      </c>
    </row>
    <row r="10" spans="1:2" x14ac:dyDescent="0.25">
      <c r="A10" s="100" t="s">
        <v>859</v>
      </c>
      <c r="B10" t="s">
        <v>1213</v>
      </c>
    </row>
    <row r="11" spans="1:2" x14ac:dyDescent="0.25">
      <c r="A11" s="100" t="s">
        <v>863</v>
      </c>
      <c r="B11" s="116" t="s">
        <v>770</v>
      </c>
    </row>
    <row r="12" spans="1:2" hidden="1" x14ac:dyDescent="0.25">
      <c r="A12" s="100" t="s">
        <v>866</v>
      </c>
      <c r="B12" t="s">
        <v>1211</v>
      </c>
    </row>
    <row r="13" spans="1:2" x14ac:dyDescent="0.25">
      <c r="A13" s="100" t="s">
        <v>867</v>
      </c>
      <c r="B13" s="116" t="s">
        <v>755</v>
      </c>
    </row>
    <row r="14" spans="1:2" hidden="1" x14ac:dyDescent="0.25">
      <c r="A14" s="100" t="s">
        <v>870</v>
      </c>
      <c r="B14" t="s">
        <v>1211</v>
      </c>
    </row>
    <row r="15" spans="1:2" hidden="1" x14ac:dyDescent="0.25">
      <c r="A15" s="100" t="s">
        <v>871</v>
      </c>
      <c r="B15" t="s">
        <v>1211</v>
      </c>
    </row>
    <row r="16" spans="1:2" x14ac:dyDescent="0.25">
      <c r="A16" s="100" t="s">
        <v>872</v>
      </c>
      <c r="B16" s="116" t="s">
        <v>754</v>
      </c>
    </row>
    <row r="17" spans="1:2" hidden="1" x14ac:dyDescent="0.25">
      <c r="A17" s="100" t="s">
        <v>874</v>
      </c>
      <c r="B17" t="s">
        <v>1211</v>
      </c>
    </row>
    <row r="18" spans="1:2" hidden="1" x14ac:dyDescent="0.25">
      <c r="A18" s="100" t="s">
        <v>875</v>
      </c>
      <c r="B18" t="s">
        <v>1211</v>
      </c>
    </row>
    <row r="19" spans="1:2" hidden="1" x14ac:dyDescent="0.25">
      <c r="A19" s="100" t="s">
        <v>876</v>
      </c>
      <c r="B19" t="s">
        <v>1211</v>
      </c>
    </row>
    <row r="20" spans="1:2" x14ac:dyDescent="0.25">
      <c r="A20" s="100" t="s">
        <v>877</v>
      </c>
      <c r="B20" s="116" t="s">
        <v>750</v>
      </c>
    </row>
    <row r="21" spans="1:2" x14ac:dyDescent="0.25">
      <c r="A21" s="100" t="s">
        <v>878</v>
      </c>
      <c r="B21" s="116" t="s">
        <v>754</v>
      </c>
    </row>
    <row r="22" spans="1:2" hidden="1" x14ac:dyDescent="0.25">
      <c r="A22" s="100" t="s">
        <v>879</v>
      </c>
      <c r="B22" t="s">
        <v>1211</v>
      </c>
    </row>
    <row r="23" spans="1:2" hidden="1" x14ac:dyDescent="0.25">
      <c r="A23" s="100" t="s">
        <v>880</v>
      </c>
      <c r="B23" t="s">
        <v>1211</v>
      </c>
    </row>
    <row r="24" spans="1:2" x14ac:dyDescent="0.25">
      <c r="A24" s="100" t="s">
        <v>884</v>
      </c>
      <c r="B24" s="116" t="s">
        <v>756</v>
      </c>
    </row>
    <row r="25" spans="1:2" x14ac:dyDescent="0.25">
      <c r="A25" s="100" t="s">
        <v>888</v>
      </c>
      <c r="B25" t="s">
        <v>1213</v>
      </c>
    </row>
    <row r="26" spans="1:2" hidden="1" x14ac:dyDescent="0.25">
      <c r="A26" s="100" t="s">
        <v>890</v>
      </c>
      <c r="B26" t="s">
        <v>1211</v>
      </c>
    </row>
    <row r="27" spans="1:2" hidden="1" x14ac:dyDescent="0.25">
      <c r="A27" s="100" t="s">
        <v>894</v>
      </c>
      <c r="B27" t="s">
        <v>1211</v>
      </c>
    </row>
    <row r="28" spans="1:2" hidden="1" x14ac:dyDescent="0.25">
      <c r="A28" s="100" t="s">
        <v>897</v>
      </c>
      <c r="B28" t="s">
        <v>1211</v>
      </c>
    </row>
    <row r="29" spans="1:2" x14ac:dyDescent="0.25">
      <c r="A29" s="100" t="s">
        <v>903</v>
      </c>
      <c r="B29" s="116" t="s">
        <v>754</v>
      </c>
    </row>
    <row r="30" spans="1:2" hidden="1" x14ac:dyDescent="0.25">
      <c r="A30" s="100" t="s">
        <v>906</v>
      </c>
      <c r="B30" t="s">
        <v>1211</v>
      </c>
    </row>
    <row r="31" spans="1:2" hidden="1" x14ac:dyDescent="0.25">
      <c r="A31" s="100" t="s">
        <v>907</v>
      </c>
      <c r="B31" t="s">
        <v>1211</v>
      </c>
    </row>
    <row r="32" spans="1:2" hidden="1" x14ac:dyDescent="0.25">
      <c r="A32" s="100" t="s">
        <v>909</v>
      </c>
      <c r="B32" t="s">
        <v>1211</v>
      </c>
    </row>
    <row r="33" spans="1:2" hidden="1" x14ac:dyDescent="0.25">
      <c r="A33" s="100" t="s">
        <v>910</v>
      </c>
      <c r="B33" t="s">
        <v>1212</v>
      </c>
    </row>
    <row r="34" spans="1:2" x14ac:dyDescent="0.25">
      <c r="A34" s="100" t="s">
        <v>911</v>
      </c>
      <c r="B34" s="116" t="s">
        <v>752</v>
      </c>
    </row>
    <row r="35" spans="1:2" hidden="1" x14ac:dyDescent="0.25">
      <c r="A35" s="100" t="s">
        <v>914</v>
      </c>
      <c r="B35" t="s">
        <v>1211</v>
      </c>
    </row>
    <row r="36" spans="1:2" hidden="1" x14ac:dyDescent="0.25">
      <c r="A36" s="100" t="s">
        <v>916</v>
      </c>
      <c r="B36" t="s">
        <v>1211</v>
      </c>
    </row>
    <row r="37" spans="1:2" x14ac:dyDescent="0.25">
      <c r="A37" s="100" t="s">
        <v>917</v>
      </c>
      <c r="B37" s="116" t="s">
        <v>753</v>
      </c>
    </row>
    <row r="38" spans="1:2" x14ac:dyDescent="0.25">
      <c r="A38" s="100" t="s">
        <v>920</v>
      </c>
      <c r="B38" s="116" t="s">
        <v>753</v>
      </c>
    </row>
    <row r="39" spans="1:2" hidden="1" x14ac:dyDescent="0.25">
      <c r="A39" s="100" t="s">
        <v>921</v>
      </c>
      <c r="B39" t="s">
        <v>1211</v>
      </c>
    </row>
    <row r="40" spans="1:2" hidden="1" x14ac:dyDescent="0.25">
      <c r="A40" s="100" t="s">
        <v>924</v>
      </c>
      <c r="B40" t="s">
        <v>1211</v>
      </c>
    </row>
    <row r="41" spans="1:2" hidden="1" x14ac:dyDescent="0.25">
      <c r="A41" s="100" t="s">
        <v>925</v>
      </c>
      <c r="B41" t="s">
        <v>1211</v>
      </c>
    </row>
    <row r="42" spans="1:2" hidden="1" x14ac:dyDescent="0.25">
      <c r="A42" s="100" t="s">
        <v>926</v>
      </c>
      <c r="B42" t="s">
        <v>1211</v>
      </c>
    </row>
    <row r="43" spans="1:2" x14ac:dyDescent="0.25">
      <c r="A43" s="100" t="s">
        <v>927</v>
      </c>
      <c r="B43" s="116" t="s">
        <v>762</v>
      </c>
    </row>
    <row r="44" spans="1:2" hidden="1" x14ac:dyDescent="0.25">
      <c r="A44" s="100" t="s">
        <v>928</v>
      </c>
      <c r="B44" t="s">
        <v>1211</v>
      </c>
    </row>
    <row r="45" spans="1:2" x14ac:dyDescent="0.25">
      <c r="A45" s="100" t="s">
        <v>932</v>
      </c>
      <c r="B45" s="116" t="s">
        <v>760</v>
      </c>
    </row>
    <row r="46" spans="1:2" hidden="1" x14ac:dyDescent="0.25">
      <c r="A46" s="100" t="s">
        <v>933</v>
      </c>
      <c r="B46" t="s">
        <v>1211</v>
      </c>
    </row>
    <row r="47" spans="1:2" hidden="1" x14ac:dyDescent="0.25">
      <c r="A47" s="100" t="s">
        <v>943</v>
      </c>
      <c r="B47" t="s">
        <v>1211</v>
      </c>
    </row>
    <row r="48" spans="1:2" x14ac:dyDescent="0.25">
      <c r="A48" s="100" t="s">
        <v>944</v>
      </c>
      <c r="B48" s="116" t="s">
        <v>761</v>
      </c>
    </row>
    <row r="49" spans="1:2" hidden="1" x14ac:dyDescent="0.25">
      <c r="A49" s="100" t="s">
        <v>948</v>
      </c>
      <c r="B49" t="s">
        <v>1212</v>
      </c>
    </row>
    <row r="50" spans="1:2" hidden="1" x14ac:dyDescent="0.25">
      <c r="A50" s="100" t="s">
        <v>951</v>
      </c>
      <c r="B50" t="s">
        <v>1211</v>
      </c>
    </row>
    <row r="51" spans="1:2" hidden="1" x14ac:dyDescent="0.25">
      <c r="A51" s="100" t="s">
        <v>953</v>
      </c>
      <c r="B51" t="s">
        <v>1211</v>
      </c>
    </row>
    <row r="52" spans="1:2" hidden="1" x14ac:dyDescent="0.25">
      <c r="A52" s="100" t="s">
        <v>955</v>
      </c>
      <c r="B52" t="s">
        <v>1211</v>
      </c>
    </row>
    <row r="53" spans="1:2" hidden="1" x14ac:dyDescent="0.25">
      <c r="A53" s="100" t="s">
        <v>956</v>
      </c>
      <c r="B53" t="s">
        <v>1211</v>
      </c>
    </row>
    <row r="54" spans="1:2" x14ac:dyDescent="0.25">
      <c r="A54" s="100" t="s">
        <v>971</v>
      </c>
      <c r="B54" s="116" t="s">
        <v>751</v>
      </c>
    </row>
    <row r="55" spans="1:2" hidden="1" x14ac:dyDescent="0.25">
      <c r="A55" s="100" t="s">
        <v>973</v>
      </c>
      <c r="B55" t="s">
        <v>1211</v>
      </c>
    </row>
    <row r="56" spans="1:2" hidden="1" x14ac:dyDescent="0.25">
      <c r="A56" s="100" t="s">
        <v>979</v>
      </c>
      <c r="B56" t="s">
        <v>1211</v>
      </c>
    </row>
    <row r="57" spans="1:2" hidden="1" x14ac:dyDescent="0.25">
      <c r="A57" s="100" t="s">
        <v>988</v>
      </c>
      <c r="B57" t="s">
        <v>1211</v>
      </c>
    </row>
    <row r="58" spans="1:2" hidden="1" x14ac:dyDescent="0.25">
      <c r="A58" s="100" t="s">
        <v>989</v>
      </c>
      <c r="B58" t="s">
        <v>1211</v>
      </c>
    </row>
    <row r="59" spans="1:2" hidden="1" x14ac:dyDescent="0.25">
      <c r="A59" s="100" t="s">
        <v>993</v>
      </c>
      <c r="B59" t="s">
        <v>1211</v>
      </c>
    </row>
    <row r="60" spans="1:2" hidden="1" x14ac:dyDescent="0.25">
      <c r="A60" s="100" t="s">
        <v>1016</v>
      </c>
      <c r="B60" t="s">
        <v>1211</v>
      </c>
    </row>
    <row r="61" spans="1:2" hidden="1" x14ac:dyDescent="0.25">
      <c r="A61" s="100" t="s">
        <v>1047</v>
      </c>
      <c r="B61" t="s">
        <v>1211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97" t="s">
        <v>838</v>
      </c>
      <c r="B1" s="101" t="s">
        <v>225</v>
      </c>
      <c r="F1" t="s">
        <v>823</v>
      </c>
    </row>
    <row r="2" spans="1:6" x14ac:dyDescent="0.25">
      <c r="A2" s="100" t="s">
        <v>845</v>
      </c>
      <c r="F2" t="s">
        <v>824</v>
      </c>
    </row>
    <row r="3" spans="1:6" x14ac:dyDescent="0.25">
      <c r="A3" s="100" t="s">
        <v>847</v>
      </c>
      <c r="F3" t="s">
        <v>825</v>
      </c>
    </row>
    <row r="4" spans="1:6" x14ac:dyDescent="0.25">
      <c r="A4" s="100" t="s">
        <v>849</v>
      </c>
      <c r="F4" t="s">
        <v>826</v>
      </c>
    </row>
    <row r="5" spans="1:6" x14ac:dyDescent="0.25">
      <c r="A5" s="100" t="s">
        <v>850</v>
      </c>
      <c r="F5" t="s">
        <v>827</v>
      </c>
    </row>
    <row r="6" spans="1:6" x14ac:dyDescent="0.25">
      <c r="A6" s="100" t="s">
        <v>853</v>
      </c>
      <c r="F6" t="s">
        <v>828</v>
      </c>
    </row>
    <row r="7" spans="1:6" x14ac:dyDescent="0.25">
      <c r="A7" s="100" t="s">
        <v>856</v>
      </c>
      <c r="F7" t="s">
        <v>829</v>
      </c>
    </row>
    <row r="8" spans="1:6" x14ac:dyDescent="0.25">
      <c r="A8" s="100" t="s">
        <v>858</v>
      </c>
      <c r="F8" t="s">
        <v>830</v>
      </c>
    </row>
    <row r="9" spans="1:6" x14ac:dyDescent="0.25">
      <c r="A9" s="100" t="s">
        <v>860</v>
      </c>
    </row>
    <row r="10" spans="1:6" x14ac:dyDescent="0.25">
      <c r="A10" s="100" t="s">
        <v>861</v>
      </c>
    </row>
    <row r="11" spans="1:6" x14ac:dyDescent="0.25">
      <c r="A11" s="100" t="s">
        <v>862</v>
      </c>
    </row>
    <row r="12" spans="1:6" x14ac:dyDescent="0.25">
      <c r="A12" s="100" t="s">
        <v>864</v>
      </c>
    </row>
    <row r="13" spans="1:6" x14ac:dyDescent="0.25">
      <c r="A13" s="100" t="s">
        <v>865</v>
      </c>
    </row>
    <row r="14" spans="1:6" x14ac:dyDescent="0.25">
      <c r="A14" s="100" t="s">
        <v>868</v>
      </c>
    </row>
    <row r="15" spans="1:6" x14ac:dyDescent="0.25">
      <c r="A15" s="100" t="s">
        <v>869</v>
      </c>
    </row>
    <row r="16" spans="1:6" x14ac:dyDescent="0.25">
      <c r="A16" s="100" t="s">
        <v>873</v>
      </c>
    </row>
    <row r="17" spans="1:2" x14ac:dyDescent="0.25">
      <c r="A17" s="100" t="s">
        <v>881</v>
      </c>
      <c r="B17" t="s">
        <v>823</v>
      </c>
    </row>
    <row r="18" spans="1:2" x14ac:dyDescent="0.25">
      <c r="A18" s="100" t="s">
        <v>883</v>
      </c>
    </row>
    <row r="19" spans="1:2" x14ac:dyDescent="0.25">
      <c r="A19" s="100" t="s">
        <v>885</v>
      </c>
      <c r="B19" t="s">
        <v>824</v>
      </c>
    </row>
    <row r="20" spans="1:2" x14ac:dyDescent="0.25">
      <c r="A20" s="100" t="s">
        <v>886</v>
      </c>
    </row>
    <row r="21" spans="1:2" x14ac:dyDescent="0.25">
      <c r="A21" s="100" t="s">
        <v>887</v>
      </c>
    </row>
    <row r="22" spans="1:2" x14ac:dyDescent="0.25">
      <c r="A22" s="100" t="s">
        <v>889</v>
      </c>
    </row>
    <row r="23" spans="1:2" x14ac:dyDescent="0.25">
      <c r="A23" s="100" t="s">
        <v>891</v>
      </c>
    </row>
    <row r="24" spans="1:2" x14ac:dyDescent="0.25">
      <c r="A24" s="100" t="s">
        <v>892</v>
      </c>
    </row>
    <row r="25" spans="1:2" x14ac:dyDescent="0.25">
      <c r="A25" s="100" t="s">
        <v>893</v>
      </c>
    </row>
    <row r="26" spans="1:2" x14ac:dyDescent="0.25">
      <c r="A26" s="100" t="s">
        <v>895</v>
      </c>
    </row>
    <row r="27" spans="1:2" x14ac:dyDescent="0.25">
      <c r="A27" s="100" t="s">
        <v>896</v>
      </c>
    </row>
    <row r="28" spans="1:2" x14ac:dyDescent="0.25">
      <c r="A28" s="100" t="s">
        <v>898</v>
      </c>
    </row>
    <row r="29" spans="1:2" x14ac:dyDescent="0.25">
      <c r="A29" s="100" t="s">
        <v>899</v>
      </c>
    </row>
    <row r="30" spans="1:2" x14ac:dyDescent="0.25">
      <c r="A30" s="100" t="s">
        <v>900</v>
      </c>
    </row>
    <row r="31" spans="1:2" x14ac:dyDescent="0.25">
      <c r="A31" s="100" t="s">
        <v>901</v>
      </c>
    </row>
    <row r="32" spans="1:2" x14ac:dyDescent="0.25">
      <c r="A32" s="100" t="s">
        <v>902</v>
      </c>
    </row>
    <row r="33" spans="1:2" x14ac:dyDescent="0.25">
      <c r="A33" s="100" t="s">
        <v>904</v>
      </c>
    </row>
    <row r="34" spans="1:2" x14ac:dyDescent="0.25">
      <c r="A34" s="100" t="s">
        <v>905</v>
      </c>
    </row>
    <row r="35" spans="1:2" x14ac:dyDescent="0.25">
      <c r="A35" s="100" t="s">
        <v>908</v>
      </c>
    </row>
    <row r="36" spans="1:2" x14ac:dyDescent="0.25">
      <c r="A36" s="100" t="s">
        <v>912</v>
      </c>
    </row>
    <row r="37" spans="1:2" x14ac:dyDescent="0.25">
      <c r="A37" s="100" t="s">
        <v>913</v>
      </c>
    </row>
    <row r="38" spans="1:2" x14ac:dyDescent="0.25">
      <c r="A38" s="100" t="s">
        <v>915</v>
      </c>
      <c r="B38" t="s">
        <v>826</v>
      </c>
    </row>
    <row r="39" spans="1:2" x14ac:dyDescent="0.25">
      <c r="A39" s="100" t="s">
        <v>918</v>
      </c>
    </row>
    <row r="40" spans="1:2" x14ac:dyDescent="0.25">
      <c r="A40" s="100" t="s">
        <v>919</v>
      </c>
    </row>
    <row r="41" spans="1:2" x14ac:dyDescent="0.25">
      <c r="A41" s="100" t="s">
        <v>922</v>
      </c>
      <c r="B41" t="s">
        <v>11</v>
      </c>
    </row>
    <row r="42" spans="1:2" x14ac:dyDescent="0.25">
      <c r="A42" s="100" t="s">
        <v>923</v>
      </c>
    </row>
    <row r="43" spans="1:2" x14ac:dyDescent="0.25">
      <c r="A43" s="100" t="s">
        <v>929</v>
      </c>
    </row>
    <row r="44" spans="1:2" x14ac:dyDescent="0.25">
      <c r="A44" s="100" t="s">
        <v>930</v>
      </c>
    </row>
    <row r="45" spans="1:2" x14ac:dyDescent="0.25">
      <c r="A45" s="100" t="s">
        <v>931</v>
      </c>
    </row>
    <row r="46" spans="1:2" x14ac:dyDescent="0.25">
      <c r="A46" s="100" t="s">
        <v>934</v>
      </c>
      <c r="B46" t="s">
        <v>1199</v>
      </c>
    </row>
    <row r="47" spans="1:2" x14ac:dyDescent="0.25">
      <c r="A47" s="102" t="s">
        <v>935</v>
      </c>
      <c r="B47" t="s">
        <v>827</v>
      </c>
    </row>
    <row r="48" spans="1:2" x14ac:dyDescent="0.25">
      <c r="A48" s="100" t="s">
        <v>936</v>
      </c>
    </row>
    <row r="49" spans="1:2" x14ac:dyDescent="0.25">
      <c r="A49" s="100" t="s">
        <v>937</v>
      </c>
    </row>
    <row r="50" spans="1:2" x14ac:dyDescent="0.25">
      <c r="A50" s="100" t="s">
        <v>938</v>
      </c>
    </row>
    <row r="51" spans="1:2" x14ac:dyDescent="0.25">
      <c r="A51" s="100" t="s">
        <v>939</v>
      </c>
    </row>
    <row r="52" spans="1:2" x14ac:dyDescent="0.25">
      <c r="A52" s="100" t="s">
        <v>940</v>
      </c>
      <c r="B52" t="s">
        <v>828</v>
      </c>
    </row>
    <row r="53" spans="1:2" x14ac:dyDescent="0.25">
      <c r="A53" s="100" t="s">
        <v>941</v>
      </c>
    </row>
    <row r="54" spans="1:2" x14ac:dyDescent="0.25">
      <c r="A54" s="100" t="s">
        <v>942</v>
      </c>
    </row>
    <row r="55" spans="1:2" x14ac:dyDescent="0.25">
      <c r="A55" s="100" t="s">
        <v>945</v>
      </c>
    </row>
    <row r="56" spans="1:2" x14ac:dyDescent="0.25">
      <c r="A56" s="100" t="s">
        <v>946</v>
      </c>
    </row>
    <row r="57" spans="1:2" x14ac:dyDescent="0.25">
      <c r="A57" s="100" t="s">
        <v>947</v>
      </c>
    </row>
    <row r="58" spans="1:2" x14ac:dyDescent="0.25">
      <c r="A58" s="100" t="s">
        <v>949</v>
      </c>
    </row>
    <row r="59" spans="1:2" x14ac:dyDescent="0.25">
      <c r="A59" s="100" t="s">
        <v>950</v>
      </c>
    </row>
    <row r="60" spans="1:2" x14ac:dyDescent="0.25">
      <c r="A60" s="100" t="s">
        <v>952</v>
      </c>
    </row>
    <row r="61" spans="1:2" x14ac:dyDescent="0.25">
      <c r="A61" s="102" t="s">
        <v>954</v>
      </c>
    </row>
    <row r="62" spans="1:2" x14ac:dyDescent="0.25">
      <c r="A62" s="100" t="s">
        <v>957</v>
      </c>
    </row>
    <row r="63" spans="1:2" x14ac:dyDescent="0.25">
      <c r="A63" s="102" t="s">
        <v>958</v>
      </c>
      <c r="B63" t="s">
        <v>830</v>
      </c>
    </row>
    <row r="64" spans="1:2" x14ac:dyDescent="0.25">
      <c r="A64" s="100" t="s">
        <v>959</v>
      </c>
    </row>
    <row r="65" spans="1:1" x14ac:dyDescent="0.25">
      <c r="A65" s="100" t="s">
        <v>960</v>
      </c>
    </row>
    <row r="66" spans="1:1" x14ac:dyDescent="0.25">
      <c r="A66" s="100" t="s">
        <v>961</v>
      </c>
    </row>
    <row r="67" spans="1:1" x14ac:dyDescent="0.25">
      <c r="A67" s="100" t="s">
        <v>962</v>
      </c>
    </row>
    <row r="68" spans="1:1" x14ac:dyDescent="0.25">
      <c r="A68" s="100" t="s">
        <v>963</v>
      </c>
    </row>
    <row r="69" spans="1:1" x14ac:dyDescent="0.25">
      <c r="A69" s="100" t="s">
        <v>964</v>
      </c>
    </row>
    <row r="70" spans="1:1" x14ac:dyDescent="0.25">
      <c r="A70" s="100" t="s">
        <v>965</v>
      </c>
    </row>
    <row r="71" spans="1:1" x14ac:dyDescent="0.25">
      <c r="A71" s="100" t="s">
        <v>966</v>
      </c>
    </row>
    <row r="72" spans="1:1" x14ac:dyDescent="0.25">
      <c r="A72" s="100" t="s">
        <v>967</v>
      </c>
    </row>
    <row r="73" spans="1:1" x14ac:dyDescent="0.25">
      <c r="A73" s="100" t="s">
        <v>968</v>
      </c>
    </row>
    <row r="74" spans="1:1" x14ac:dyDescent="0.25">
      <c r="A74" s="100" t="s">
        <v>969</v>
      </c>
    </row>
    <row r="75" spans="1:1" x14ac:dyDescent="0.25">
      <c r="A75" s="100" t="s">
        <v>970</v>
      </c>
    </row>
    <row r="76" spans="1:1" x14ac:dyDescent="0.25">
      <c r="A76" s="100" t="s">
        <v>972</v>
      </c>
    </row>
    <row r="77" spans="1:1" x14ac:dyDescent="0.25">
      <c r="A77" s="100" t="s">
        <v>974</v>
      </c>
    </row>
    <row r="78" spans="1:1" x14ac:dyDescent="0.25">
      <c r="A78" s="100" t="s">
        <v>975</v>
      </c>
    </row>
    <row r="79" spans="1:1" x14ac:dyDescent="0.25">
      <c r="A79" s="100" t="s">
        <v>976</v>
      </c>
    </row>
    <row r="80" spans="1:1" x14ac:dyDescent="0.25">
      <c r="A80" s="100" t="s">
        <v>977</v>
      </c>
    </row>
    <row r="81" spans="1:1" x14ac:dyDescent="0.25">
      <c r="A81" s="100" t="s">
        <v>978</v>
      </c>
    </row>
    <row r="82" spans="1:1" x14ac:dyDescent="0.25">
      <c r="A82" s="100" t="s">
        <v>980</v>
      </c>
    </row>
    <row r="83" spans="1:1" x14ac:dyDescent="0.25">
      <c r="A83" s="100" t="s">
        <v>981</v>
      </c>
    </row>
    <row r="84" spans="1:1" x14ac:dyDescent="0.25">
      <c r="A84" s="100" t="s">
        <v>982</v>
      </c>
    </row>
    <row r="85" spans="1:1" x14ac:dyDescent="0.25">
      <c r="A85" s="100" t="s">
        <v>983</v>
      </c>
    </row>
    <row r="86" spans="1:1" x14ac:dyDescent="0.25">
      <c r="A86" s="100" t="s">
        <v>984</v>
      </c>
    </row>
    <row r="87" spans="1:1" x14ac:dyDescent="0.25">
      <c r="A87" s="100" t="s">
        <v>985</v>
      </c>
    </row>
    <row r="88" spans="1:1" x14ac:dyDescent="0.25">
      <c r="A88" s="100" t="s">
        <v>986</v>
      </c>
    </row>
    <row r="89" spans="1:1" x14ac:dyDescent="0.25">
      <c r="A89" s="100" t="s">
        <v>987</v>
      </c>
    </row>
    <row r="90" spans="1:1" x14ac:dyDescent="0.25">
      <c r="A90" s="100" t="s">
        <v>990</v>
      </c>
    </row>
    <row r="91" spans="1:1" x14ac:dyDescent="0.25">
      <c r="A91" s="100" t="s">
        <v>991</v>
      </c>
    </row>
    <row r="92" spans="1:1" x14ac:dyDescent="0.25">
      <c r="A92" s="100" t="s">
        <v>992</v>
      </c>
    </row>
    <row r="93" spans="1:1" x14ac:dyDescent="0.25">
      <c r="A93" s="100" t="s">
        <v>994</v>
      </c>
    </row>
    <row r="94" spans="1:1" x14ac:dyDescent="0.25">
      <c r="A94" s="100" t="s">
        <v>995</v>
      </c>
    </row>
    <row r="95" spans="1:1" x14ac:dyDescent="0.25">
      <c r="A95" s="100" t="s">
        <v>996</v>
      </c>
    </row>
    <row r="96" spans="1:1" x14ac:dyDescent="0.25">
      <c r="A96" s="100" t="s">
        <v>997</v>
      </c>
    </row>
    <row r="97" spans="1:1" x14ac:dyDescent="0.25">
      <c r="A97" s="100" t="s">
        <v>998</v>
      </c>
    </row>
    <row r="98" spans="1:1" x14ac:dyDescent="0.25">
      <c r="A98" s="100" t="s">
        <v>999</v>
      </c>
    </row>
    <row r="99" spans="1:1" x14ac:dyDescent="0.25">
      <c r="A99" s="100" t="s">
        <v>1000</v>
      </c>
    </row>
    <row r="100" spans="1:1" x14ac:dyDescent="0.25">
      <c r="A100" s="100" t="s">
        <v>1001</v>
      </c>
    </row>
    <row r="101" spans="1:1" x14ac:dyDescent="0.25">
      <c r="A101" s="100" t="s">
        <v>1002</v>
      </c>
    </row>
    <row r="102" spans="1:1" x14ac:dyDescent="0.25">
      <c r="A102" s="100" t="s">
        <v>1003</v>
      </c>
    </row>
    <row r="103" spans="1:1" x14ac:dyDescent="0.25">
      <c r="A103" s="100" t="s">
        <v>1004</v>
      </c>
    </row>
    <row r="104" spans="1:1" x14ac:dyDescent="0.25">
      <c r="A104" s="100" t="s">
        <v>1005</v>
      </c>
    </row>
    <row r="105" spans="1:1" x14ac:dyDescent="0.25">
      <c r="A105" s="100" t="s">
        <v>1006</v>
      </c>
    </row>
    <row r="106" spans="1:1" x14ac:dyDescent="0.25">
      <c r="A106" s="100" t="s">
        <v>1007</v>
      </c>
    </row>
    <row r="107" spans="1:1" x14ac:dyDescent="0.25">
      <c r="A107" s="100" t="s">
        <v>1008</v>
      </c>
    </row>
    <row r="108" spans="1:1" x14ac:dyDescent="0.25">
      <c r="A108" s="100" t="s">
        <v>1009</v>
      </c>
    </row>
    <row r="109" spans="1:1" x14ac:dyDescent="0.25">
      <c r="A109" s="100" t="s">
        <v>1010</v>
      </c>
    </row>
    <row r="110" spans="1:1" x14ac:dyDescent="0.25">
      <c r="A110" s="100" t="s">
        <v>1011</v>
      </c>
    </row>
    <row r="111" spans="1:1" x14ac:dyDescent="0.25">
      <c r="A111" s="100" t="s">
        <v>1012</v>
      </c>
    </row>
    <row r="112" spans="1:1" x14ac:dyDescent="0.25">
      <c r="A112" s="100" t="s">
        <v>1013</v>
      </c>
    </row>
    <row r="113" spans="1:2" x14ac:dyDescent="0.25">
      <c r="A113" s="100" t="s">
        <v>1014</v>
      </c>
    </row>
    <row r="114" spans="1:2" x14ac:dyDescent="0.25">
      <c r="A114" s="100" t="s">
        <v>1015</v>
      </c>
    </row>
    <row r="115" spans="1:2" x14ac:dyDescent="0.25">
      <c r="A115" s="100" t="s">
        <v>1017</v>
      </c>
    </row>
    <row r="116" spans="1:2" x14ac:dyDescent="0.25">
      <c r="A116" s="100" t="s">
        <v>1018</v>
      </c>
    </row>
    <row r="117" spans="1:2" x14ac:dyDescent="0.25">
      <c r="A117" s="100" t="s">
        <v>1019</v>
      </c>
    </row>
    <row r="118" spans="1:2" x14ac:dyDescent="0.25">
      <c r="A118" s="100" t="s">
        <v>1020</v>
      </c>
    </row>
    <row r="119" spans="1:2" x14ac:dyDescent="0.25">
      <c r="A119" s="100" t="s">
        <v>1021</v>
      </c>
    </row>
    <row r="120" spans="1:2" x14ac:dyDescent="0.25">
      <c r="A120" s="100" t="s">
        <v>1022</v>
      </c>
      <c r="B120" t="s">
        <v>12</v>
      </c>
    </row>
    <row r="121" spans="1:2" x14ac:dyDescent="0.25">
      <c r="A121" s="100" t="s">
        <v>1023</v>
      </c>
    </row>
    <row r="122" spans="1:2" x14ac:dyDescent="0.25">
      <c r="A122" s="100" t="s">
        <v>1024</v>
      </c>
    </row>
    <row r="123" spans="1:2" x14ac:dyDescent="0.25">
      <c r="A123" s="100" t="s">
        <v>1025</v>
      </c>
    </row>
    <row r="124" spans="1:2" x14ac:dyDescent="0.25">
      <c r="A124" s="100" t="s">
        <v>1026</v>
      </c>
    </row>
    <row r="125" spans="1:2" x14ac:dyDescent="0.25">
      <c r="A125" s="100" t="s">
        <v>1027</v>
      </c>
    </row>
    <row r="126" spans="1:2" x14ac:dyDescent="0.25">
      <c r="A126" s="100" t="s">
        <v>1028</v>
      </c>
    </row>
    <row r="127" spans="1:2" x14ac:dyDescent="0.25">
      <c r="A127" s="100" t="s">
        <v>1029</v>
      </c>
    </row>
    <row r="128" spans="1:2" x14ac:dyDescent="0.25">
      <c r="A128" s="100" t="s">
        <v>1030</v>
      </c>
    </row>
    <row r="129" spans="1:2" x14ac:dyDescent="0.25">
      <c r="A129" s="100" t="s">
        <v>1031</v>
      </c>
    </row>
    <row r="130" spans="1:2" x14ac:dyDescent="0.25">
      <c r="A130" s="100" t="s">
        <v>1032</v>
      </c>
    </row>
    <row r="131" spans="1:2" x14ac:dyDescent="0.25">
      <c r="A131" s="100" t="s">
        <v>1033</v>
      </c>
    </row>
    <row r="132" spans="1:2" x14ac:dyDescent="0.25">
      <c r="A132" s="100" t="s">
        <v>1034</v>
      </c>
    </row>
    <row r="133" spans="1:2" x14ac:dyDescent="0.25">
      <c r="A133" s="100" t="s">
        <v>1035</v>
      </c>
    </row>
    <row r="134" spans="1:2" x14ac:dyDescent="0.25">
      <c r="A134" s="100" t="s">
        <v>1036</v>
      </c>
    </row>
    <row r="135" spans="1:2" x14ac:dyDescent="0.25">
      <c r="A135" s="100" t="s">
        <v>1037</v>
      </c>
    </row>
    <row r="136" spans="1:2" x14ac:dyDescent="0.25">
      <c r="A136" s="100" t="s">
        <v>1038</v>
      </c>
    </row>
    <row r="137" spans="1:2" x14ac:dyDescent="0.25">
      <c r="A137" s="100" t="s">
        <v>1039</v>
      </c>
    </row>
    <row r="138" spans="1:2" x14ac:dyDescent="0.25">
      <c r="A138" s="102" t="s">
        <v>1040</v>
      </c>
      <c r="B138" t="s">
        <v>829</v>
      </c>
    </row>
    <row r="139" spans="1:2" x14ac:dyDescent="0.25">
      <c r="A139" s="100" t="s">
        <v>1041</v>
      </c>
    </row>
    <row r="140" spans="1:2" x14ac:dyDescent="0.25">
      <c r="A140" s="100" t="s">
        <v>1042</v>
      </c>
    </row>
    <row r="141" spans="1:2" x14ac:dyDescent="0.25">
      <c r="A141" s="100" t="s">
        <v>1043</v>
      </c>
    </row>
    <row r="142" spans="1:2" x14ac:dyDescent="0.25">
      <c r="A142" s="100" t="s">
        <v>1044</v>
      </c>
    </row>
    <row r="143" spans="1:2" x14ac:dyDescent="0.25">
      <c r="A143" s="100" t="s">
        <v>1045</v>
      </c>
    </row>
    <row r="144" spans="1:2" x14ac:dyDescent="0.25">
      <c r="A144" s="100" t="s">
        <v>1046</v>
      </c>
    </row>
    <row r="145" spans="1:1" x14ac:dyDescent="0.25">
      <c r="A145" s="100" t="s">
        <v>1048</v>
      </c>
    </row>
    <row r="146" spans="1:1" x14ac:dyDescent="0.25">
      <c r="A146" s="100" t="s">
        <v>1049</v>
      </c>
    </row>
    <row r="147" spans="1:1" x14ac:dyDescent="0.25">
      <c r="A147" s="100" t="s">
        <v>1050</v>
      </c>
    </row>
    <row r="148" spans="1:1" x14ac:dyDescent="0.25">
      <c r="A148" s="100" t="s">
        <v>1051</v>
      </c>
    </row>
    <row r="149" spans="1:1" x14ac:dyDescent="0.25">
      <c r="A149" s="100" t="s">
        <v>1052</v>
      </c>
    </row>
    <row r="150" spans="1:1" x14ac:dyDescent="0.25">
      <c r="A150" s="100" t="s">
        <v>1053</v>
      </c>
    </row>
    <row r="151" spans="1:1" x14ac:dyDescent="0.25">
      <c r="A151" s="100" t="s">
        <v>1054</v>
      </c>
    </row>
    <row r="152" spans="1:1" x14ac:dyDescent="0.25">
      <c r="A152" s="100" t="s">
        <v>1055</v>
      </c>
    </row>
    <row r="153" spans="1:1" x14ac:dyDescent="0.25">
      <c r="A153" s="102" t="s">
        <v>1056</v>
      </c>
    </row>
    <row r="154" spans="1:1" x14ac:dyDescent="0.25">
      <c r="A154" s="100" t="s">
        <v>1057</v>
      </c>
    </row>
    <row r="155" spans="1:1" x14ac:dyDescent="0.25">
      <c r="A155" s="100" t="s">
        <v>1058</v>
      </c>
    </row>
    <row r="156" spans="1:1" x14ac:dyDescent="0.25">
      <c r="A156" s="100" t="s">
        <v>1059</v>
      </c>
    </row>
    <row r="157" spans="1:1" x14ac:dyDescent="0.25">
      <c r="A157" s="100" t="s">
        <v>1060</v>
      </c>
    </row>
    <row r="158" spans="1:1" x14ac:dyDescent="0.25">
      <c r="A158" s="100" t="s">
        <v>1061</v>
      </c>
    </row>
    <row r="159" spans="1:1" x14ac:dyDescent="0.25">
      <c r="A159" s="100" t="s">
        <v>1062</v>
      </c>
    </row>
    <row r="160" spans="1:1" x14ac:dyDescent="0.25">
      <c r="A160" s="100" t="s">
        <v>1063</v>
      </c>
    </row>
    <row r="161" spans="1:1" x14ac:dyDescent="0.25">
      <c r="A161" s="100" t="s">
        <v>1064</v>
      </c>
    </row>
    <row r="162" spans="1:1" x14ac:dyDescent="0.25">
      <c r="A162" s="100" t="s">
        <v>1065</v>
      </c>
    </row>
    <row r="163" spans="1:1" x14ac:dyDescent="0.25">
      <c r="A163" s="100" t="s">
        <v>1066</v>
      </c>
    </row>
    <row r="164" spans="1:1" x14ac:dyDescent="0.25">
      <c r="A164" s="100" t="s">
        <v>1067</v>
      </c>
    </row>
    <row r="165" spans="1:1" x14ac:dyDescent="0.25">
      <c r="A165" s="100" t="s">
        <v>1068</v>
      </c>
    </row>
    <row r="166" spans="1:1" x14ac:dyDescent="0.25">
      <c r="A166" s="100" t="s">
        <v>1069</v>
      </c>
    </row>
    <row r="167" spans="1:1" x14ac:dyDescent="0.25">
      <c r="A167" s="100" t="s">
        <v>1070</v>
      </c>
    </row>
    <row r="168" spans="1:1" x14ac:dyDescent="0.25">
      <c r="A168" s="100" t="s">
        <v>1071</v>
      </c>
    </row>
    <row r="169" spans="1:1" x14ac:dyDescent="0.25">
      <c r="A169" s="100" t="s">
        <v>1072</v>
      </c>
    </row>
    <row r="170" spans="1:1" x14ac:dyDescent="0.25">
      <c r="A170" s="100" t="s">
        <v>1073</v>
      </c>
    </row>
    <row r="171" spans="1:1" x14ac:dyDescent="0.25">
      <c r="A171" s="100" t="s">
        <v>1074</v>
      </c>
    </row>
    <row r="172" spans="1:1" x14ac:dyDescent="0.25">
      <c r="A172" s="100" t="s">
        <v>1075</v>
      </c>
    </row>
    <row r="173" spans="1:1" x14ac:dyDescent="0.25">
      <c r="A173" s="100" t="s">
        <v>1076</v>
      </c>
    </row>
    <row r="174" spans="1:1" x14ac:dyDescent="0.25">
      <c r="A174" s="102" t="s">
        <v>1077</v>
      </c>
    </row>
    <row r="175" spans="1:1" x14ac:dyDescent="0.25">
      <c r="A175" s="100" t="s">
        <v>1078</v>
      </c>
    </row>
    <row r="176" spans="1:1" x14ac:dyDescent="0.25">
      <c r="A176" s="100" t="s">
        <v>1079</v>
      </c>
    </row>
    <row r="177" spans="1:1" x14ac:dyDescent="0.25">
      <c r="A177" s="100" t="s">
        <v>1080</v>
      </c>
    </row>
    <row r="178" spans="1:1" x14ac:dyDescent="0.25">
      <c r="A178" s="100" t="s">
        <v>1081</v>
      </c>
    </row>
    <row r="179" spans="1:1" x14ac:dyDescent="0.25">
      <c r="A179" s="100" t="s">
        <v>1082</v>
      </c>
    </row>
    <row r="180" spans="1:1" x14ac:dyDescent="0.25">
      <c r="A180" s="100" t="s">
        <v>1083</v>
      </c>
    </row>
    <row r="181" spans="1:1" x14ac:dyDescent="0.25">
      <c r="A181" s="100" t="s">
        <v>1084</v>
      </c>
    </row>
    <row r="182" spans="1:1" x14ac:dyDescent="0.25">
      <c r="A182" s="100" t="s">
        <v>1085</v>
      </c>
    </row>
    <row r="183" spans="1:1" x14ac:dyDescent="0.25">
      <c r="A183" s="100" t="s">
        <v>1086</v>
      </c>
    </row>
    <row r="184" spans="1:1" x14ac:dyDescent="0.25">
      <c r="A184" s="100" t="s">
        <v>1087</v>
      </c>
    </row>
    <row r="185" spans="1:1" x14ac:dyDescent="0.25">
      <c r="A185" s="100" t="s">
        <v>1088</v>
      </c>
    </row>
    <row r="186" spans="1:1" x14ac:dyDescent="0.25">
      <c r="A186" s="100" t="s">
        <v>1089</v>
      </c>
    </row>
    <row r="187" spans="1:1" x14ac:dyDescent="0.25">
      <c r="A187" s="100" t="s">
        <v>1090</v>
      </c>
    </row>
    <row r="188" spans="1:1" x14ac:dyDescent="0.25">
      <c r="A188" s="100" t="s">
        <v>1091</v>
      </c>
    </row>
    <row r="189" spans="1:1" x14ac:dyDescent="0.25">
      <c r="A189" s="100" t="s">
        <v>1092</v>
      </c>
    </row>
    <row r="190" spans="1:1" x14ac:dyDescent="0.25">
      <c r="A190" s="100" t="s">
        <v>1093</v>
      </c>
    </row>
    <row r="191" spans="1:1" x14ac:dyDescent="0.25">
      <c r="A191" s="100" t="s">
        <v>1094</v>
      </c>
    </row>
    <row r="192" spans="1:1" x14ac:dyDescent="0.25">
      <c r="A192" s="100" t="s">
        <v>1095</v>
      </c>
    </row>
    <row r="193" spans="1:1" x14ac:dyDescent="0.25">
      <c r="A193" s="100" t="s">
        <v>1096</v>
      </c>
    </row>
    <row r="194" spans="1:1" x14ac:dyDescent="0.25">
      <c r="A194" s="100" t="s">
        <v>1097</v>
      </c>
    </row>
    <row r="195" spans="1:1" x14ac:dyDescent="0.25">
      <c r="A195" s="100" t="s">
        <v>1098</v>
      </c>
    </row>
    <row r="196" spans="1:1" x14ac:dyDescent="0.25">
      <c r="A196" s="100" t="s">
        <v>1099</v>
      </c>
    </row>
    <row r="197" spans="1:1" x14ac:dyDescent="0.25">
      <c r="A197" s="100" t="s">
        <v>1100</v>
      </c>
    </row>
    <row r="198" spans="1:1" x14ac:dyDescent="0.25">
      <c r="A198" s="100" t="s">
        <v>1101</v>
      </c>
    </row>
    <row r="199" spans="1:1" x14ac:dyDescent="0.25">
      <c r="A199" s="100" t="s">
        <v>1102</v>
      </c>
    </row>
    <row r="200" spans="1:1" x14ac:dyDescent="0.25">
      <c r="A200" s="100" t="s">
        <v>1103</v>
      </c>
    </row>
    <row r="201" spans="1:1" x14ac:dyDescent="0.25">
      <c r="A201" s="100" t="s">
        <v>1104</v>
      </c>
    </row>
    <row r="202" spans="1:1" x14ac:dyDescent="0.25">
      <c r="A202" s="100" t="s">
        <v>1105</v>
      </c>
    </row>
    <row r="203" spans="1:1" x14ac:dyDescent="0.25">
      <c r="A203" s="100" t="s">
        <v>1106</v>
      </c>
    </row>
    <row r="204" spans="1:1" x14ac:dyDescent="0.25">
      <c r="A204" s="100" t="s">
        <v>1107</v>
      </c>
    </row>
    <row r="205" spans="1:1" x14ac:dyDescent="0.25">
      <c r="A205" s="100" t="s">
        <v>1108</v>
      </c>
    </row>
    <row r="206" spans="1:1" x14ac:dyDescent="0.25">
      <c r="A206" s="100" t="s">
        <v>1109</v>
      </c>
    </row>
    <row r="207" spans="1:1" x14ac:dyDescent="0.25">
      <c r="A207" s="100" t="s">
        <v>1110</v>
      </c>
    </row>
    <row r="208" spans="1:1" x14ac:dyDescent="0.25">
      <c r="A208" s="100" t="s">
        <v>1111</v>
      </c>
    </row>
    <row r="209" spans="1:1" x14ac:dyDescent="0.25">
      <c r="A209" s="100" t="s">
        <v>1112</v>
      </c>
    </row>
    <row r="210" spans="1:1" x14ac:dyDescent="0.25">
      <c r="A210" s="100" t="s">
        <v>1113</v>
      </c>
    </row>
    <row r="211" spans="1:1" x14ac:dyDescent="0.25">
      <c r="A211" s="100" t="s">
        <v>1114</v>
      </c>
    </row>
    <row r="212" spans="1:1" x14ac:dyDescent="0.25">
      <c r="A212" s="100" t="s">
        <v>1115</v>
      </c>
    </row>
    <row r="213" spans="1:1" x14ac:dyDescent="0.25">
      <c r="A213" s="100" t="s">
        <v>1116</v>
      </c>
    </row>
    <row r="214" spans="1:1" x14ac:dyDescent="0.25">
      <c r="A214" s="100" t="s">
        <v>1117</v>
      </c>
    </row>
    <row r="215" spans="1:1" x14ac:dyDescent="0.25">
      <c r="A215" s="100" t="s">
        <v>1118</v>
      </c>
    </row>
    <row r="216" spans="1:1" x14ac:dyDescent="0.25">
      <c r="A216" s="100" t="s">
        <v>1119</v>
      </c>
    </row>
    <row r="217" spans="1:1" x14ac:dyDescent="0.25">
      <c r="A217" s="100" t="s">
        <v>1120</v>
      </c>
    </row>
    <row r="218" spans="1:1" x14ac:dyDescent="0.25">
      <c r="A218" s="100" t="s">
        <v>1121</v>
      </c>
    </row>
    <row r="219" spans="1:1" x14ac:dyDescent="0.25">
      <c r="A219" s="100" t="s">
        <v>1122</v>
      </c>
    </row>
    <row r="220" spans="1:1" x14ac:dyDescent="0.25">
      <c r="A220" s="100" t="s">
        <v>1123</v>
      </c>
    </row>
    <row r="221" spans="1:1" x14ac:dyDescent="0.25">
      <c r="A221" s="100" t="s">
        <v>1124</v>
      </c>
    </row>
    <row r="222" spans="1:1" x14ac:dyDescent="0.25">
      <c r="A222" s="100" t="s">
        <v>1125</v>
      </c>
    </row>
    <row r="223" spans="1:1" x14ac:dyDescent="0.25">
      <c r="A223" s="100" t="s">
        <v>1126</v>
      </c>
    </row>
    <row r="224" spans="1:1" x14ac:dyDescent="0.25">
      <c r="A224" s="100" t="s">
        <v>1127</v>
      </c>
    </row>
    <row r="225" spans="1:1" x14ac:dyDescent="0.25">
      <c r="A225" s="100" t="s">
        <v>1128</v>
      </c>
    </row>
    <row r="226" spans="1:1" x14ac:dyDescent="0.25">
      <c r="A226" s="100" t="s">
        <v>1129</v>
      </c>
    </row>
    <row r="227" spans="1:1" x14ac:dyDescent="0.25">
      <c r="A227" s="100" t="s">
        <v>1130</v>
      </c>
    </row>
    <row r="228" spans="1:1" x14ac:dyDescent="0.25">
      <c r="A228" s="100" t="s">
        <v>1131</v>
      </c>
    </row>
    <row r="229" spans="1:1" x14ac:dyDescent="0.25">
      <c r="A229" s="100" t="s">
        <v>1132</v>
      </c>
    </row>
    <row r="230" spans="1:1" x14ac:dyDescent="0.25">
      <c r="A230" s="100" t="s">
        <v>1133</v>
      </c>
    </row>
    <row r="231" spans="1:1" x14ac:dyDescent="0.25">
      <c r="A231" s="100" t="s">
        <v>1134</v>
      </c>
    </row>
    <row r="232" spans="1:1" x14ac:dyDescent="0.25">
      <c r="A232" s="100" t="s">
        <v>1135</v>
      </c>
    </row>
    <row r="233" spans="1:1" x14ac:dyDescent="0.25">
      <c r="A233" s="100" t="s">
        <v>1136</v>
      </c>
    </row>
    <row r="234" spans="1:1" x14ac:dyDescent="0.25">
      <c r="A234" s="100" t="s">
        <v>1137</v>
      </c>
    </row>
    <row r="235" spans="1:1" x14ac:dyDescent="0.25">
      <c r="A235" s="100" t="s">
        <v>1138</v>
      </c>
    </row>
    <row r="236" spans="1:1" x14ac:dyDescent="0.25">
      <c r="A236" s="100" t="s">
        <v>1139</v>
      </c>
    </row>
    <row r="237" spans="1:1" x14ac:dyDescent="0.25">
      <c r="A237" s="100" t="s">
        <v>1140</v>
      </c>
    </row>
    <row r="238" spans="1:1" x14ac:dyDescent="0.25">
      <c r="A238" s="100" t="s">
        <v>1141</v>
      </c>
    </row>
    <row r="239" spans="1:1" x14ac:dyDescent="0.25">
      <c r="A239" s="100" t="s">
        <v>1142</v>
      </c>
    </row>
    <row r="240" spans="1:1" x14ac:dyDescent="0.25">
      <c r="A240" s="100" t="s">
        <v>1143</v>
      </c>
    </row>
    <row r="241" spans="1:1" x14ac:dyDescent="0.25">
      <c r="A241" s="100" t="s">
        <v>1144</v>
      </c>
    </row>
    <row r="242" spans="1:1" x14ac:dyDescent="0.25">
      <c r="A242" s="100" t="s">
        <v>1145</v>
      </c>
    </row>
    <row r="243" spans="1:1" x14ac:dyDescent="0.25">
      <c r="A243" s="100" t="s">
        <v>1146</v>
      </c>
    </row>
    <row r="244" spans="1:1" x14ac:dyDescent="0.25">
      <c r="A244" s="100" t="s">
        <v>1147</v>
      </c>
    </row>
    <row r="245" spans="1:1" x14ac:dyDescent="0.25">
      <c r="A245" s="100" t="s">
        <v>1148</v>
      </c>
    </row>
    <row r="246" spans="1:1" x14ac:dyDescent="0.25">
      <c r="A246" s="100" t="s">
        <v>1149</v>
      </c>
    </row>
    <row r="247" spans="1:1" x14ac:dyDescent="0.25">
      <c r="A247" s="100" t="s">
        <v>1150</v>
      </c>
    </row>
    <row r="248" spans="1:1" x14ac:dyDescent="0.25">
      <c r="A248" s="100" t="s">
        <v>1151</v>
      </c>
    </row>
    <row r="249" spans="1:1" x14ac:dyDescent="0.25">
      <c r="A249" s="100" t="s">
        <v>1152</v>
      </c>
    </row>
    <row r="250" spans="1:1" x14ac:dyDescent="0.25">
      <c r="A250" s="100" t="s">
        <v>1153</v>
      </c>
    </row>
    <row r="251" spans="1:1" x14ac:dyDescent="0.25">
      <c r="A251" s="100" t="s">
        <v>1154</v>
      </c>
    </row>
    <row r="252" spans="1:1" x14ac:dyDescent="0.25">
      <c r="A252" s="100" t="s">
        <v>1155</v>
      </c>
    </row>
    <row r="253" spans="1:1" x14ac:dyDescent="0.25">
      <c r="A253" s="100" t="s">
        <v>1156</v>
      </c>
    </row>
    <row r="254" spans="1:1" x14ac:dyDescent="0.25">
      <c r="A254" s="100" t="s">
        <v>1157</v>
      </c>
    </row>
    <row r="255" spans="1:1" x14ac:dyDescent="0.25">
      <c r="A255" s="100" t="s">
        <v>1158</v>
      </c>
    </row>
    <row r="256" spans="1:1" x14ac:dyDescent="0.25">
      <c r="A256" s="100" t="s">
        <v>1159</v>
      </c>
    </row>
    <row r="257" spans="1:1" x14ac:dyDescent="0.25">
      <c r="A257" s="100" t="s">
        <v>1160</v>
      </c>
    </row>
    <row r="258" spans="1:1" x14ac:dyDescent="0.25">
      <c r="A258" s="100" t="s">
        <v>1161</v>
      </c>
    </row>
    <row r="259" spans="1:1" x14ac:dyDescent="0.25">
      <c r="A259" s="100" t="s">
        <v>1162</v>
      </c>
    </row>
    <row r="260" spans="1:1" x14ac:dyDescent="0.25">
      <c r="A260" s="100" t="s">
        <v>1163</v>
      </c>
    </row>
    <row r="261" spans="1:1" x14ac:dyDescent="0.25">
      <c r="A261" s="100" t="s">
        <v>1164</v>
      </c>
    </row>
    <row r="262" spans="1:1" x14ac:dyDescent="0.25">
      <c r="A262" s="100" t="s">
        <v>1165</v>
      </c>
    </row>
    <row r="263" spans="1:1" x14ac:dyDescent="0.25">
      <c r="A263" s="100" t="s">
        <v>1166</v>
      </c>
    </row>
    <row r="264" spans="1:1" x14ac:dyDescent="0.25">
      <c r="A264" s="100" t="s">
        <v>1167</v>
      </c>
    </row>
    <row r="265" spans="1:1" x14ac:dyDescent="0.25">
      <c r="A265" s="100" t="s">
        <v>1168</v>
      </c>
    </row>
    <row r="266" spans="1:1" x14ac:dyDescent="0.25">
      <c r="A266" s="100" t="s">
        <v>1169</v>
      </c>
    </row>
    <row r="267" spans="1:1" x14ac:dyDescent="0.25">
      <c r="A267" s="100" t="s">
        <v>1170</v>
      </c>
    </row>
    <row r="268" spans="1:1" x14ac:dyDescent="0.25">
      <c r="A268" s="100" t="s">
        <v>1171</v>
      </c>
    </row>
    <row r="269" spans="1:1" x14ac:dyDescent="0.25">
      <c r="A269" s="100" t="s">
        <v>1172</v>
      </c>
    </row>
    <row r="270" spans="1:1" x14ac:dyDescent="0.25">
      <c r="A270" s="100" t="s">
        <v>1173</v>
      </c>
    </row>
    <row r="271" spans="1:1" x14ac:dyDescent="0.25">
      <c r="A271" s="100" t="s">
        <v>1174</v>
      </c>
    </row>
    <row r="272" spans="1:1" x14ac:dyDescent="0.25">
      <c r="A272" s="100" t="s">
        <v>1175</v>
      </c>
    </row>
    <row r="273" spans="1:1" x14ac:dyDescent="0.25">
      <c r="A273" s="100" t="s">
        <v>1176</v>
      </c>
    </row>
    <row r="274" spans="1:1" x14ac:dyDescent="0.25">
      <c r="A274" s="100" t="s">
        <v>1177</v>
      </c>
    </row>
    <row r="275" spans="1:1" x14ac:dyDescent="0.25">
      <c r="A275" s="100" t="s">
        <v>1178</v>
      </c>
    </row>
    <row r="276" spans="1:1" x14ac:dyDescent="0.25">
      <c r="A276" s="100" t="s">
        <v>1179</v>
      </c>
    </row>
    <row r="277" spans="1:1" x14ac:dyDescent="0.25">
      <c r="A277" s="100" t="s">
        <v>1180</v>
      </c>
    </row>
    <row r="278" spans="1:1" x14ac:dyDescent="0.25">
      <c r="A278" s="100" t="s">
        <v>1181</v>
      </c>
    </row>
    <row r="279" spans="1:1" x14ac:dyDescent="0.25">
      <c r="A279" s="100" t="s">
        <v>1182</v>
      </c>
    </row>
    <row r="280" spans="1:1" x14ac:dyDescent="0.25">
      <c r="A280" s="100" t="s">
        <v>1183</v>
      </c>
    </row>
    <row r="281" spans="1:1" x14ac:dyDescent="0.25">
      <c r="A281" s="100" t="s">
        <v>1184</v>
      </c>
    </row>
    <row r="282" spans="1:1" x14ac:dyDescent="0.25">
      <c r="A282" s="100" t="s">
        <v>1185</v>
      </c>
    </row>
    <row r="283" spans="1:1" x14ac:dyDescent="0.25">
      <c r="A283" s="100" t="s">
        <v>1186</v>
      </c>
    </row>
    <row r="284" spans="1:1" x14ac:dyDescent="0.25">
      <c r="A284" s="100" t="s">
        <v>1187</v>
      </c>
    </row>
    <row r="285" spans="1:1" x14ac:dyDescent="0.25">
      <c r="A285" s="100" t="s">
        <v>1188</v>
      </c>
    </row>
    <row r="286" spans="1:1" x14ac:dyDescent="0.25">
      <c r="A286" s="100" t="s">
        <v>1189</v>
      </c>
    </row>
    <row r="287" spans="1:1" x14ac:dyDescent="0.25">
      <c r="A287" s="100" t="s">
        <v>1190</v>
      </c>
    </row>
    <row r="288" spans="1:1" x14ac:dyDescent="0.25">
      <c r="A288" s="100" t="s">
        <v>1191</v>
      </c>
    </row>
    <row r="289" spans="1:1" x14ac:dyDescent="0.25">
      <c r="A289" s="100" t="s">
        <v>1192</v>
      </c>
    </row>
    <row r="290" spans="1:1" x14ac:dyDescent="0.25">
      <c r="A290" s="100" t="s">
        <v>1193</v>
      </c>
    </row>
    <row r="291" spans="1:1" x14ac:dyDescent="0.25">
      <c r="A291" s="100" t="s">
        <v>1194</v>
      </c>
    </row>
    <row r="292" spans="1:1" x14ac:dyDescent="0.25">
      <c r="A292" s="100" t="s">
        <v>1195</v>
      </c>
    </row>
    <row r="293" spans="1:1" x14ac:dyDescent="0.25">
      <c r="A293" s="100" t="s">
        <v>1196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2" width="42.28515625" customWidth="1"/>
    <col min="13" max="13" width="19.7109375" customWidth="1"/>
    <col min="14" max="14" width="41.7109375" customWidth="1"/>
    <col min="15" max="15" width="26.7109375" customWidth="1"/>
    <col min="16" max="16" width="11.85546875" bestFit="1" customWidth="1"/>
    <col min="17" max="17" width="15.85546875" bestFit="1" customWidth="1"/>
  </cols>
  <sheetData>
    <row r="1" spans="1:14" x14ac:dyDescent="0.25">
      <c r="A1" t="s">
        <v>1464</v>
      </c>
      <c r="B1" t="s">
        <v>23</v>
      </c>
      <c r="C1" t="s">
        <v>1465</v>
      </c>
      <c r="D1" t="s">
        <v>22</v>
      </c>
      <c r="E1" t="s">
        <v>1466</v>
      </c>
      <c r="F1" t="s">
        <v>1467</v>
      </c>
      <c r="G1" t="s">
        <v>1468</v>
      </c>
      <c r="H1" t="s">
        <v>1469</v>
      </c>
      <c r="I1" t="s">
        <v>1470</v>
      </c>
      <c r="J1" s="2" t="s">
        <v>1471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2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254</v>
      </c>
      <c r="G2" t="s">
        <v>1472</v>
      </c>
      <c r="H2" t="s">
        <v>1473</v>
      </c>
      <c r="I2" t="s">
        <v>1474</v>
      </c>
      <c r="J2" t="str">
        <f>CONCATENATE(E2,".",F2)</f>
        <v>Agriculture.Total</v>
      </c>
      <c r="K2">
        <f>INDEX($P$17:$P$38,MATCH(J2,$O$17:$O$38,0))</f>
        <v>0</v>
      </c>
      <c r="M2" s="2" t="s">
        <v>1542</v>
      </c>
      <c r="N2" s="2">
        <v>2021</v>
      </c>
    </row>
    <row r="3" spans="1:14" x14ac:dyDescent="0.2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475</v>
      </c>
      <c r="G3" t="s">
        <v>1472</v>
      </c>
      <c r="H3">
        <v>2021</v>
      </c>
      <c r="I3" t="s">
        <v>1476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.75" thickBot="1" x14ac:dyDescent="0.3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477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477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2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776</v>
      </c>
    </row>
    <row r="7" spans="1:14" x14ac:dyDescent="0.2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101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9:$AL$79,MATCH($N$2,'Multipliers and Adjustments'!$E$42:$AN$42,0)))</f>
        <v>7683.7654331612475</v>
      </c>
    </row>
    <row r="8" spans="1:14" ht="15.75" thickBot="1" x14ac:dyDescent="0.3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478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325819225529285</v>
      </c>
    </row>
    <row r="9" spans="1:14" ht="15.75" thickBot="1" x14ac:dyDescent="0.3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2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479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2611</v>
      </c>
    </row>
    <row r="12" spans="1:14" x14ac:dyDescent="0.2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479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101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80:$AL$80,MATCH($N$2,'Multipliers and Adjustments'!$E$42:$AN$42,0)))</f>
        <v>1103.3883007593231</v>
      </c>
    </row>
    <row r="13" spans="1:14" ht="15.75" thickBot="1" x14ac:dyDescent="0.3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480</v>
      </c>
      <c r="G13" t="s">
        <v>1478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2.3663473667458481</v>
      </c>
    </row>
    <row r="14" spans="1:14" x14ac:dyDescent="0.2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480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480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481</v>
      </c>
      <c r="G16" t="s">
        <v>1472</v>
      </c>
      <c r="H16">
        <v>2021</v>
      </c>
      <c r="I16" t="s">
        <v>1476</v>
      </c>
      <c r="J16" t="str">
        <f t="shared" si="0"/>
        <v>Energy.Other from coal</v>
      </c>
      <c r="K16">
        <f t="shared" si="1"/>
        <v>0</v>
      </c>
      <c r="M16" s="2" t="s">
        <v>1539</v>
      </c>
    </row>
    <row r="17" spans="1:16" x14ac:dyDescent="0.2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482</v>
      </c>
      <c r="G17" t="s">
        <v>1472</v>
      </c>
      <c r="H17">
        <v>2021</v>
      </c>
      <c r="I17" t="s">
        <v>1476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254</v>
      </c>
      <c r="O17" t="str">
        <f t="shared" ref="O17:O38" si="2">CONCATENATE(M17,".",N17)</f>
        <v>Agriculture.Total</v>
      </c>
    </row>
    <row r="18" spans="1:16" x14ac:dyDescent="0.2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483</v>
      </c>
      <c r="G18" t="s">
        <v>1472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475</v>
      </c>
      <c r="O18" t="str">
        <f t="shared" si="2"/>
        <v>Energy.Bioenergy</v>
      </c>
    </row>
    <row r="19" spans="1:16" x14ac:dyDescent="0.2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254</v>
      </c>
      <c r="G19" t="s">
        <v>1472</v>
      </c>
      <c r="H19">
        <v>2021</v>
      </c>
      <c r="I19" t="s">
        <v>1476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501</v>
      </c>
      <c r="O19" t="str">
        <f t="shared" si="2"/>
        <v>Energy.Coking coal</v>
      </c>
      <c r="P19" t="s">
        <v>761</v>
      </c>
    </row>
    <row r="20" spans="1:16" x14ac:dyDescent="0.2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254</v>
      </c>
      <c r="G20" t="s">
        <v>1472</v>
      </c>
      <c r="H20" t="s">
        <v>1473</v>
      </c>
      <c r="I20" t="s">
        <v>1474</v>
      </c>
      <c r="J20" t="str">
        <f t="shared" si="0"/>
        <v>Other.Total</v>
      </c>
      <c r="K20">
        <f t="shared" si="1"/>
        <v>0</v>
      </c>
      <c r="M20" t="s">
        <v>2</v>
      </c>
      <c r="N20" t="s">
        <v>1477</v>
      </c>
      <c r="O20" t="str">
        <f t="shared" si="2"/>
        <v>Energy.Gas pipelines and LNG facilities</v>
      </c>
      <c r="P20" t="s">
        <v>752</v>
      </c>
    </row>
    <row r="21" spans="1:16" x14ac:dyDescent="0.2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254</v>
      </c>
      <c r="G21" t="s">
        <v>1472</v>
      </c>
      <c r="H21" t="s">
        <v>1473</v>
      </c>
      <c r="I21" t="s">
        <v>1474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477</v>
      </c>
      <c r="O21" t="str">
        <f t="shared" si="2"/>
        <v>Energy.Gas pipelines and LNG facilities</v>
      </c>
      <c r="P21" t="s">
        <v>1540</v>
      </c>
    </row>
    <row r="22" spans="1:16" x14ac:dyDescent="0.2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254</v>
      </c>
      <c r="G22" t="s">
        <v>1472</v>
      </c>
      <c r="H22" t="s">
        <v>1473</v>
      </c>
      <c r="I22" t="s">
        <v>1474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475</v>
      </c>
      <c r="G23" t="s">
        <v>1472</v>
      </c>
      <c r="H23">
        <v>2021</v>
      </c>
      <c r="I23" t="s">
        <v>1476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477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477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479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478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479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480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480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479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480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479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481</v>
      </c>
      <c r="O32" t="str">
        <f t="shared" si="2"/>
        <v>Energy.Other from coal</v>
      </c>
    </row>
    <row r="33" spans="1:16" x14ac:dyDescent="0.2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480</v>
      </c>
      <c r="G33" t="s">
        <v>1478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482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480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483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480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502</v>
      </c>
      <c r="O35" t="str">
        <f t="shared" si="2"/>
        <v>Energy.Steam coal</v>
      </c>
    </row>
    <row r="36" spans="1:16" x14ac:dyDescent="0.2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482</v>
      </c>
      <c r="G36" t="s">
        <v>1472</v>
      </c>
      <c r="H36">
        <v>2021</v>
      </c>
      <c r="I36" t="s">
        <v>1476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254</v>
      </c>
      <c r="O36" t="str">
        <f t="shared" si="2"/>
        <v>Energy.Total</v>
      </c>
      <c r="P36" t="s">
        <v>1541</v>
      </c>
    </row>
    <row r="37" spans="1:16" x14ac:dyDescent="0.2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483</v>
      </c>
      <c r="G37" t="s">
        <v>1472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254</v>
      </c>
      <c r="O37" t="str">
        <f t="shared" si="2"/>
        <v>Other.Total</v>
      </c>
    </row>
    <row r="38" spans="1:16" x14ac:dyDescent="0.2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254</v>
      </c>
      <c r="G38" t="s">
        <v>1472</v>
      </c>
      <c r="H38">
        <v>2021</v>
      </c>
      <c r="I38" t="s">
        <v>1476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254</v>
      </c>
      <c r="O38" t="str">
        <f t="shared" si="2"/>
        <v>Waste.Total</v>
      </c>
      <c r="P38" t="s">
        <v>756</v>
      </c>
    </row>
    <row r="39" spans="1:16" x14ac:dyDescent="0.2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254</v>
      </c>
      <c r="G39" t="s">
        <v>1472</v>
      </c>
      <c r="H39" t="s">
        <v>1473</v>
      </c>
      <c r="I39" t="s">
        <v>1474</v>
      </c>
      <c r="J39" t="str">
        <f t="shared" si="0"/>
        <v>Other.Total</v>
      </c>
      <c r="K39">
        <f t="shared" si="1"/>
        <v>0</v>
      </c>
    </row>
    <row r="40" spans="1:16" x14ac:dyDescent="0.2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254</v>
      </c>
      <c r="G40" t="s">
        <v>1472</v>
      </c>
      <c r="H40" t="s">
        <v>1473</v>
      </c>
      <c r="I40" t="s">
        <v>1474</v>
      </c>
      <c r="J40" t="str">
        <f t="shared" si="0"/>
        <v>Waste.Total</v>
      </c>
      <c r="K40" t="str">
        <f t="shared" si="1"/>
        <v>water and waste 36T39</v>
      </c>
    </row>
    <row r="41" spans="1:16" x14ac:dyDescent="0.2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254</v>
      </c>
      <c r="G41" t="s">
        <v>1472</v>
      </c>
      <c r="H41" t="s">
        <v>1473</v>
      </c>
      <c r="I41" t="s">
        <v>1474</v>
      </c>
      <c r="J41" t="str">
        <f t="shared" si="0"/>
        <v>Agriculture.Total</v>
      </c>
      <c r="K41">
        <f t="shared" si="1"/>
        <v>0</v>
      </c>
    </row>
    <row r="42" spans="1:16" x14ac:dyDescent="0.25">
      <c r="A42" t="s">
        <v>501</v>
      </c>
      <c r="B42" t="s">
        <v>1484</v>
      </c>
      <c r="C42">
        <v>24</v>
      </c>
      <c r="D42" t="s">
        <v>735</v>
      </c>
      <c r="E42" t="s">
        <v>2</v>
      </c>
      <c r="F42" t="s">
        <v>1475</v>
      </c>
      <c r="G42" t="s">
        <v>1472</v>
      </c>
      <c r="H42">
        <v>2021</v>
      </c>
      <c r="I42" t="s">
        <v>1476</v>
      </c>
      <c r="J42" t="str">
        <f t="shared" si="0"/>
        <v>Energy.Bioenergy</v>
      </c>
      <c r="K42">
        <f t="shared" si="1"/>
        <v>0</v>
      </c>
    </row>
    <row r="43" spans="1:16" x14ac:dyDescent="0.25">
      <c r="A43" t="s">
        <v>501</v>
      </c>
      <c r="B43" t="s">
        <v>1484</v>
      </c>
      <c r="C43">
        <v>0</v>
      </c>
      <c r="D43" t="s">
        <v>735</v>
      </c>
      <c r="E43" t="s">
        <v>2</v>
      </c>
      <c r="F43" t="s">
        <v>1477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5">
      <c r="A44" t="s">
        <v>501</v>
      </c>
      <c r="B44" t="s">
        <v>1484</v>
      </c>
      <c r="C44">
        <v>0</v>
      </c>
      <c r="D44" t="s">
        <v>735</v>
      </c>
      <c r="E44" t="s">
        <v>2</v>
      </c>
      <c r="F44" t="s">
        <v>1477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5">
      <c r="A45" t="s">
        <v>501</v>
      </c>
      <c r="B45" t="s">
        <v>1484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5">
      <c r="A46" t="s">
        <v>501</v>
      </c>
      <c r="B46" t="s">
        <v>1484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5">
      <c r="A47" t="s">
        <v>501</v>
      </c>
      <c r="B47" t="s">
        <v>1484</v>
      </c>
      <c r="C47">
        <v>0</v>
      </c>
      <c r="D47" t="s">
        <v>735</v>
      </c>
      <c r="E47" t="s">
        <v>2</v>
      </c>
      <c r="F47" t="s">
        <v>740</v>
      </c>
      <c r="G47" t="s">
        <v>1478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5">
      <c r="A48" t="s">
        <v>501</v>
      </c>
      <c r="B48" t="s">
        <v>1484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5">
      <c r="A49" t="s">
        <v>501</v>
      </c>
      <c r="B49" t="s">
        <v>1484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5">
      <c r="A50" t="s">
        <v>501</v>
      </c>
      <c r="B50" t="s">
        <v>1484</v>
      </c>
      <c r="C50">
        <v>0</v>
      </c>
      <c r="D50" t="s">
        <v>735</v>
      </c>
      <c r="E50" t="s">
        <v>2</v>
      </c>
      <c r="F50" t="s">
        <v>1479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5">
      <c r="A51" t="s">
        <v>501</v>
      </c>
      <c r="B51" t="s">
        <v>1484</v>
      </c>
      <c r="C51">
        <v>0</v>
      </c>
      <c r="D51" t="s">
        <v>735</v>
      </c>
      <c r="E51" t="s">
        <v>2</v>
      </c>
      <c r="F51" t="s">
        <v>1479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5">
      <c r="A52" t="s">
        <v>501</v>
      </c>
      <c r="B52" t="s">
        <v>1484</v>
      </c>
      <c r="C52">
        <v>0</v>
      </c>
      <c r="D52" t="s">
        <v>735</v>
      </c>
      <c r="E52" t="s">
        <v>2</v>
      </c>
      <c r="F52" t="s">
        <v>1480</v>
      </c>
      <c r="G52" t="s">
        <v>1478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5">
      <c r="A53" t="s">
        <v>501</v>
      </c>
      <c r="B53" t="s">
        <v>1484</v>
      </c>
      <c r="C53">
        <v>0</v>
      </c>
      <c r="D53" t="s">
        <v>735</v>
      </c>
      <c r="E53" t="s">
        <v>2</v>
      </c>
      <c r="F53" t="s">
        <v>1480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5">
      <c r="A54" t="s">
        <v>501</v>
      </c>
      <c r="B54" t="s">
        <v>1484</v>
      </c>
      <c r="C54">
        <v>0</v>
      </c>
      <c r="D54" t="s">
        <v>735</v>
      </c>
      <c r="E54" t="s">
        <v>2</v>
      </c>
      <c r="F54" t="s">
        <v>1480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5">
      <c r="A55" t="s">
        <v>501</v>
      </c>
      <c r="B55" t="s">
        <v>1484</v>
      </c>
      <c r="C55">
        <v>0</v>
      </c>
      <c r="D55" t="s">
        <v>735</v>
      </c>
      <c r="E55" t="s">
        <v>2</v>
      </c>
      <c r="F55" t="s">
        <v>1481</v>
      </c>
      <c r="G55" t="s">
        <v>1472</v>
      </c>
      <c r="H55">
        <v>2021</v>
      </c>
      <c r="I55" t="s">
        <v>1476</v>
      </c>
      <c r="J55" t="str">
        <f t="shared" si="0"/>
        <v>Energy.Other from coal</v>
      </c>
      <c r="K55">
        <f t="shared" si="1"/>
        <v>0</v>
      </c>
    </row>
    <row r="56" spans="1:11" x14ac:dyDescent="0.25">
      <c r="A56" t="s">
        <v>501</v>
      </c>
      <c r="B56" t="s">
        <v>1484</v>
      </c>
      <c r="C56">
        <v>2</v>
      </c>
      <c r="D56" t="s">
        <v>735</v>
      </c>
      <c r="E56" t="s">
        <v>2</v>
      </c>
      <c r="F56" t="s">
        <v>1482</v>
      </c>
      <c r="G56" t="s">
        <v>1472</v>
      </c>
      <c r="H56">
        <v>2021</v>
      </c>
      <c r="I56" t="s">
        <v>1476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5">
      <c r="A57" t="s">
        <v>501</v>
      </c>
      <c r="B57" t="s">
        <v>1484</v>
      </c>
      <c r="C57">
        <v>0</v>
      </c>
      <c r="D57" t="s">
        <v>735</v>
      </c>
      <c r="E57" t="s">
        <v>2</v>
      </c>
      <c r="F57" t="s">
        <v>1483</v>
      </c>
      <c r="G57" t="s">
        <v>1472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254</v>
      </c>
      <c r="G58" t="s">
        <v>1472</v>
      </c>
      <c r="H58">
        <v>2021</v>
      </c>
      <c r="I58" t="s">
        <v>1476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254</v>
      </c>
      <c r="G59" t="s">
        <v>1472</v>
      </c>
      <c r="H59" t="s">
        <v>1473</v>
      </c>
      <c r="I59" t="s">
        <v>1474</v>
      </c>
      <c r="J59" t="str">
        <f t="shared" si="0"/>
        <v>Other.Total</v>
      </c>
      <c r="K59">
        <f t="shared" si="1"/>
        <v>0</v>
      </c>
    </row>
    <row r="60" spans="1:11" x14ac:dyDescent="0.2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254</v>
      </c>
      <c r="G60" t="s">
        <v>1472</v>
      </c>
      <c r="H60" t="s">
        <v>1473</v>
      </c>
      <c r="I60" t="s">
        <v>1474</v>
      </c>
      <c r="J60" t="str">
        <f t="shared" si="0"/>
        <v>Waste.Total</v>
      </c>
      <c r="K60" t="str">
        <f t="shared" si="1"/>
        <v>water and waste 36T39</v>
      </c>
    </row>
    <row r="61" spans="1:11" x14ac:dyDescent="0.2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254</v>
      </c>
      <c r="G61" t="s">
        <v>1472</v>
      </c>
      <c r="H61" t="s">
        <v>1473</v>
      </c>
      <c r="I61" t="s">
        <v>1474</v>
      </c>
      <c r="J61" t="str">
        <f t="shared" si="0"/>
        <v>Agriculture.Total</v>
      </c>
      <c r="K61">
        <f t="shared" si="1"/>
        <v>0</v>
      </c>
    </row>
    <row r="62" spans="1:11" x14ac:dyDescent="0.25">
      <c r="A62" t="s">
        <v>501</v>
      </c>
      <c r="B62" t="s">
        <v>1485</v>
      </c>
      <c r="C62">
        <v>5</v>
      </c>
      <c r="D62" t="s">
        <v>735</v>
      </c>
      <c r="E62" t="s">
        <v>2</v>
      </c>
      <c r="F62" t="s">
        <v>1475</v>
      </c>
      <c r="G62" t="s">
        <v>1472</v>
      </c>
      <c r="H62">
        <v>2021</v>
      </c>
      <c r="I62" t="s">
        <v>1476</v>
      </c>
      <c r="J62" t="str">
        <f t="shared" si="0"/>
        <v>Energy.Bioenergy</v>
      </c>
      <c r="K62">
        <f t="shared" si="1"/>
        <v>0</v>
      </c>
    </row>
    <row r="63" spans="1:11" x14ac:dyDescent="0.25">
      <c r="A63" t="s">
        <v>501</v>
      </c>
      <c r="B63" t="s">
        <v>1485</v>
      </c>
      <c r="C63">
        <v>0</v>
      </c>
      <c r="D63" t="s">
        <v>735</v>
      </c>
      <c r="E63" t="s">
        <v>2</v>
      </c>
      <c r="F63" t="s">
        <v>1477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5">
      <c r="A64" t="s">
        <v>501</v>
      </c>
      <c r="B64" t="s">
        <v>1485</v>
      </c>
      <c r="C64">
        <v>0</v>
      </c>
      <c r="D64" t="s">
        <v>735</v>
      </c>
      <c r="E64" t="s">
        <v>2</v>
      </c>
      <c r="F64" t="s">
        <v>1477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5">
      <c r="A65" t="s">
        <v>501</v>
      </c>
      <c r="B65" t="s">
        <v>1485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5">
      <c r="A66" t="s">
        <v>501</v>
      </c>
      <c r="B66" t="s">
        <v>1485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5">
      <c r="A67" t="s">
        <v>501</v>
      </c>
      <c r="B67" t="s">
        <v>1485</v>
      </c>
      <c r="C67">
        <v>0</v>
      </c>
      <c r="D67" t="s">
        <v>735</v>
      </c>
      <c r="E67" t="s">
        <v>2</v>
      </c>
      <c r="F67" t="s">
        <v>740</v>
      </c>
      <c r="G67" t="s">
        <v>1478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5">
      <c r="A68" t="s">
        <v>501</v>
      </c>
      <c r="B68" t="s">
        <v>1485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5">
      <c r="A69" t="s">
        <v>501</v>
      </c>
      <c r="B69" t="s">
        <v>1485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5">
      <c r="A70" t="s">
        <v>501</v>
      </c>
      <c r="B70" t="s">
        <v>1485</v>
      </c>
      <c r="C70">
        <v>0</v>
      </c>
      <c r="D70" t="s">
        <v>735</v>
      </c>
      <c r="E70" t="s">
        <v>2</v>
      </c>
      <c r="F70" t="s">
        <v>1479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5">
      <c r="A71" t="s">
        <v>501</v>
      </c>
      <c r="B71" t="s">
        <v>1485</v>
      </c>
      <c r="C71">
        <v>0</v>
      </c>
      <c r="D71" t="s">
        <v>735</v>
      </c>
      <c r="E71" t="s">
        <v>2</v>
      </c>
      <c r="F71" t="s">
        <v>1479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5">
      <c r="A72" t="s">
        <v>501</v>
      </c>
      <c r="B72" t="s">
        <v>1485</v>
      </c>
      <c r="C72">
        <v>0</v>
      </c>
      <c r="D72" t="s">
        <v>735</v>
      </c>
      <c r="E72" t="s">
        <v>2</v>
      </c>
      <c r="F72" t="s">
        <v>1480</v>
      </c>
      <c r="G72" t="s">
        <v>1478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5">
      <c r="A73" t="s">
        <v>501</v>
      </c>
      <c r="B73" t="s">
        <v>1485</v>
      </c>
      <c r="C73">
        <v>0</v>
      </c>
      <c r="D73" t="s">
        <v>735</v>
      </c>
      <c r="E73" t="s">
        <v>2</v>
      </c>
      <c r="F73" t="s">
        <v>1480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5">
      <c r="A74" t="s">
        <v>501</v>
      </c>
      <c r="B74" t="s">
        <v>1485</v>
      </c>
      <c r="C74">
        <v>0</v>
      </c>
      <c r="D74" t="s">
        <v>735</v>
      </c>
      <c r="E74" t="s">
        <v>2</v>
      </c>
      <c r="F74" t="s">
        <v>1480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5">
      <c r="A75" t="s">
        <v>501</v>
      </c>
      <c r="B75" t="s">
        <v>1485</v>
      </c>
      <c r="C75">
        <v>0</v>
      </c>
      <c r="D75" t="s">
        <v>735</v>
      </c>
      <c r="E75" t="s">
        <v>2</v>
      </c>
      <c r="F75" t="s">
        <v>1481</v>
      </c>
      <c r="G75" t="s">
        <v>1472</v>
      </c>
      <c r="H75">
        <v>2021</v>
      </c>
      <c r="I75" t="s">
        <v>1476</v>
      </c>
      <c r="J75" t="str">
        <f t="shared" si="4"/>
        <v>Energy.Other from coal</v>
      </c>
      <c r="K75">
        <f t="shared" si="5"/>
        <v>0</v>
      </c>
    </row>
    <row r="76" spans="1:11" x14ac:dyDescent="0.25">
      <c r="A76" t="s">
        <v>501</v>
      </c>
      <c r="B76" t="s">
        <v>1485</v>
      </c>
      <c r="C76">
        <v>1</v>
      </c>
      <c r="D76" t="s">
        <v>735</v>
      </c>
      <c r="E76" t="s">
        <v>2</v>
      </c>
      <c r="F76" t="s">
        <v>1482</v>
      </c>
      <c r="G76" t="s">
        <v>1472</v>
      </c>
      <c r="H76">
        <v>2021</v>
      </c>
      <c r="I76" t="s">
        <v>1476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5">
      <c r="A77" t="s">
        <v>501</v>
      </c>
      <c r="B77" t="s">
        <v>1485</v>
      </c>
      <c r="C77">
        <v>0</v>
      </c>
      <c r="D77" t="s">
        <v>735</v>
      </c>
      <c r="E77" t="s">
        <v>2</v>
      </c>
      <c r="F77" t="s">
        <v>1483</v>
      </c>
      <c r="G77" t="s">
        <v>1472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254</v>
      </c>
      <c r="G78" t="s">
        <v>1472</v>
      </c>
      <c r="H78">
        <v>2021</v>
      </c>
      <c r="I78" t="s">
        <v>1476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254</v>
      </c>
      <c r="G79" t="s">
        <v>1472</v>
      </c>
      <c r="H79" t="s">
        <v>1473</v>
      </c>
      <c r="I79" t="s">
        <v>1474</v>
      </c>
      <c r="J79" t="str">
        <f t="shared" si="4"/>
        <v>Other.Total</v>
      </c>
      <c r="K79">
        <f t="shared" si="5"/>
        <v>0</v>
      </c>
    </row>
    <row r="80" spans="1:11" x14ac:dyDescent="0.2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254</v>
      </c>
      <c r="G80" t="s">
        <v>1472</v>
      </c>
      <c r="H80" t="s">
        <v>1473</v>
      </c>
      <c r="I80" t="s">
        <v>1474</v>
      </c>
      <c r="J80" t="str">
        <f t="shared" si="4"/>
        <v>Waste.Total</v>
      </c>
      <c r="K80" t="str">
        <f t="shared" si="5"/>
        <v>water and waste 36T39</v>
      </c>
    </row>
    <row r="81" spans="1:11" x14ac:dyDescent="0.25">
      <c r="A81" t="s">
        <v>501</v>
      </c>
      <c r="B81" t="s">
        <v>1486</v>
      </c>
      <c r="C81">
        <v>51</v>
      </c>
      <c r="D81" t="s">
        <v>735</v>
      </c>
      <c r="E81" t="s">
        <v>2</v>
      </c>
      <c r="F81" t="s">
        <v>1475</v>
      </c>
      <c r="G81" t="s">
        <v>1472</v>
      </c>
      <c r="H81">
        <v>2021</v>
      </c>
      <c r="I81" t="s">
        <v>1476</v>
      </c>
      <c r="J81" t="str">
        <f t="shared" si="4"/>
        <v>Energy.Bioenergy</v>
      </c>
      <c r="K81">
        <f t="shared" si="5"/>
        <v>0</v>
      </c>
    </row>
    <row r="82" spans="1:11" x14ac:dyDescent="0.25">
      <c r="A82" t="s">
        <v>501</v>
      </c>
      <c r="B82" t="s">
        <v>1486</v>
      </c>
      <c r="C82">
        <v>4</v>
      </c>
      <c r="D82" t="s">
        <v>735</v>
      </c>
      <c r="E82" t="s">
        <v>2</v>
      </c>
      <c r="F82" t="s">
        <v>1477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5">
      <c r="A83" t="s">
        <v>501</v>
      </c>
      <c r="B83" t="s">
        <v>1486</v>
      </c>
      <c r="C83">
        <v>2</v>
      </c>
      <c r="D83" t="s">
        <v>735</v>
      </c>
      <c r="E83" t="s">
        <v>2</v>
      </c>
      <c r="F83" t="s">
        <v>1477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5">
      <c r="A84" t="s">
        <v>501</v>
      </c>
      <c r="B84" t="s">
        <v>1486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5">
      <c r="A85" t="s">
        <v>501</v>
      </c>
      <c r="B85" t="s">
        <v>1486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5">
      <c r="A86" t="s">
        <v>501</v>
      </c>
      <c r="B86" t="s">
        <v>1486</v>
      </c>
      <c r="C86">
        <v>2</v>
      </c>
      <c r="D86" t="s">
        <v>735</v>
      </c>
      <c r="E86" t="s">
        <v>2</v>
      </c>
      <c r="F86" t="s">
        <v>740</v>
      </c>
      <c r="G86" t="s">
        <v>1478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5">
      <c r="A87" t="s">
        <v>501</v>
      </c>
      <c r="B87" t="s">
        <v>1486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5">
      <c r="A88" t="s">
        <v>501</v>
      </c>
      <c r="B88" t="s">
        <v>1486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5">
      <c r="A89" t="s">
        <v>501</v>
      </c>
      <c r="B89" t="s">
        <v>1486</v>
      </c>
      <c r="C89">
        <v>0</v>
      </c>
      <c r="D89" t="s">
        <v>735</v>
      </c>
      <c r="E89" t="s">
        <v>2</v>
      </c>
      <c r="F89" t="s">
        <v>1479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5">
      <c r="A90" t="s">
        <v>501</v>
      </c>
      <c r="B90" t="s">
        <v>1486</v>
      </c>
      <c r="C90">
        <v>0</v>
      </c>
      <c r="D90" t="s">
        <v>735</v>
      </c>
      <c r="E90" t="s">
        <v>2</v>
      </c>
      <c r="F90" t="s">
        <v>1479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5">
      <c r="A91" t="s">
        <v>501</v>
      </c>
      <c r="B91" t="s">
        <v>1486</v>
      </c>
      <c r="C91">
        <v>0</v>
      </c>
      <c r="D91" t="s">
        <v>735</v>
      </c>
      <c r="E91" t="s">
        <v>2</v>
      </c>
      <c r="F91" t="s">
        <v>1480</v>
      </c>
      <c r="G91" t="s">
        <v>1478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5">
      <c r="A92" t="s">
        <v>501</v>
      </c>
      <c r="B92" t="s">
        <v>1486</v>
      </c>
      <c r="C92">
        <v>0</v>
      </c>
      <c r="D92" t="s">
        <v>735</v>
      </c>
      <c r="E92" t="s">
        <v>2</v>
      </c>
      <c r="F92" t="s">
        <v>1480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5">
      <c r="A93" t="s">
        <v>501</v>
      </c>
      <c r="B93" t="s">
        <v>1486</v>
      </c>
      <c r="C93">
        <v>0</v>
      </c>
      <c r="D93" t="s">
        <v>735</v>
      </c>
      <c r="E93" t="s">
        <v>2</v>
      </c>
      <c r="F93" t="s">
        <v>1480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5">
      <c r="A94" t="s">
        <v>501</v>
      </c>
      <c r="B94" t="s">
        <v>1486</v>
      </c>
      <c r="C94">
        <v>1</v>
      </c>
      <c r="D94" t="s">
        <v>735</v>
      </c>
      <c r="E94" t="s">
        <v>2</v>
      </c>
      <c r="F94" t="s">
        <v>1482</v>
      </c>
      <c r="G94" t="s">
        <v>1472</v>
      </c>
      <c r="H94">
        <v>2021</v>
      </c>
      <c r="I94" t="s">
        <v>1476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5">
      <c r="A95" t="s">
        <v>501</v>
      </c>
      <c r="B95" t="s">
        <v>1486</v>
      </c>
      <c r="C95">
        <v>0</v>
      </c>
      <c r="D95" t="s">
        <v>735</v>
      </c>
      <c r="E95" t="s">
        <v>2</v>
      </c>
      <c r="F95" t="s">
        <v>1483</v>
      </c>
      <c r="G95" t="s">
        <v>1472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254</v>
      </c>
      <c r="G96" t="s">
        <v>1472</v>
      </c>
      <c r="H96" t="s">
        <v>1473</v>
      </c>
      <c r="I96" t="s">
        <v>1474</v>
      </c>
      <c r="J96" t="str">
        <f t="shared" si="4"/>
        <v>Agriculture.Total</v>
      </c>
      <c r="K96">
        <f t="shared" si="5"/>
        <v>0</v>
      </c>
    </row>
    <row r="97" spans="1:11" x14ac:dyDescent="0.25">
      <c r="A97" t="s">
        <v>501</v>
      </c>
      <c r="B97" t="s">
        <v>1487</v>
      </c>
      <c r="C97">
        <v>72</v>
      </c>
      <c r="D97" t="s">
        <v>735</v>
      </c>
      <c r="E97" t="s">
        <v>2</v>
      </c>
      <c r="F97" t="s">
        <v>1475</v>
      </c>
      <c r="G97" t="s">
        <v>1472</v>
      </c>
      <c r="H97">
        <v>2021</v>
      </c>
      <c r="I97" t="s">
        <v>1476</v>
      </c>
      <c r="J97" t="str">
        <f t="shared" si="4"/>
        <v>Energy.Bioenergy</v>
      </c>
      <c r="K97">
        <f t="shared" si="5"/>
        <v>0</v>
      </c>
    </row>
    <row r="98" spans="1:11" x14ac:dyDescent="0.25">
      <c r="A98" t="s">
        <v>501</v>
      </c>
      <c r="B98" t="s">
        <v>1487</v>
      </c>
      <c r="C98">
        <v>1</v>
      </c>
      <c r="D98" t="s">
        <v>735</v>
      </c>
      <c r="E98" t="s">
        <v>2</v>
      </c>
      <c r="F98" t="s">
        <v>1477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5">
      <c r="A99" t="s">
        <v>501</v>
      </c>
      <c r="B99" t="s">
        <v>1487</v>
      </c>
      <c r="C99">
        <v>1</v>
      </c>
      <c r="D99" t="s">
        <v>735</v>
      </c>
      <c r="E99" t="s">
        <v>2</v>
      </c>
      <c r="F99" t="s">
        <v>1477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5">
      <c r="A100" t="s">
        <v>501</v>
      </c>
      <c r="B100" t="s">
        <v>1487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5">
      <c r="A101" t="s">
        <v>501</v>
      </c>
      <c r="B101" t="s">
        <v>1487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5">
      <c r="A102" t="s">
        <v>501</v>
      </c>
      <c r="B102" t="s">
        <v>1487</v>
      </c>
      <c r="C102">
        <v>64</v>
      </c>
      <c r="D102" t="s">
        <v>735</v>
      </c>
      <c r="E102" t="s">
        <v>2</v>
      </c>
      <c r="F102" t="s">
        <v>740</v>
      </c>
      <c r="G102" t="s">
        <v>1478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5">
      <c r="A103" t="s">
        <v>501</v>
      </c>
      <c r="B103" t="s">
        <v>1487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5">
      <c r="A104" t="s">
        <v>501</v>
      </c>
      <c r="B104" t="s">
        <v>1487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5">
      <c r="A105" t="s">
        <v>501</v>
      </c>
      <c r="B105" t="s">
        <v>1487</v>
      </c>
      <c r="C105">
        <v>0</v>
      </c>
      <c r="D105" t="s">
        <v>735</v>
      </c>
      <c r="E105" t="s">
        <v>2</v>
      </c>
      <c r="F105" t="s">
        <v>1479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5">
      <c r="A106" t="s">
        <v>501</v>
      </c>
      <c r="B106" t="s">
        <v>1487</v>
      </c>
      <c r="C106">
        <v>0</v>
      </c>
      <c r="D106" t="s">
        <v>735</v>
      </c>
      <c r="E106" t="s">
        <v>2</v>
      </c>
      <c r="F106" t="s">
        <v>1479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5">
      <c r="A107" t="s">
        <v>501</v>
      </c>
      <c r="B107" t="s">
        <v>1487</v>
      </c>
      <c r="C107">
        <v>0</v>
      </c>
      <c r="D107" t="s">
        <v>735</v>
      </c>
      <c r="E107" t="s">
        <v>2</v>
      </c>
      <c r="F107" t="s">
        <v>1480</v>
      </c>
      <c r="G107" t="s">
        <v>1478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5">
      <c r="A108" t="s">
        <v>501</v>
      </c>
      <c r="B108" t="s">
        <v>1487</v>
      </c>
      <c r="C108">
        <v>0</v>
      </c>
      <c r="D108" t="s">
        <v>735</v>
      </c>
      <c r="E108" t="s">
        <v>2</v>
      </c>
      <c r="F108" t="s">
        <v>1480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5">
      <c r="A109" t="s">
        <v>501</v>
      </c>
      <c r="B109" t="s">
        <v>1487</v>
      </c>
      <c r="C109">
        <v>0</v>
      </c>
      <c r="D109" t="s">
        <v>735</v>
      </c>
      <c r="E109" t="s">
        <v>2</v>
      </c>
      <c r="F109" t="s">
        <v>1480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5">
      <c r="A110" t="s">
        <v>501</v>
      </c>
      <c r="B110" t="s">
        <v>1487</v>
      </c>
      <c r="C110">
        <v>1</v>
      </c>
      <c r="D110" t="s">
        <v>735</v>
      </c>
      <c r="E110" t="s">
        <v>2</v>
      </c>
      <c r="F110" t="s">
        <v>1482</v>
      </c>
      <c r="G110" t="s">
        <v>1472</v>
      </c>
      <c r="H110">
        <v>2021</v>
      </c>
      <c r="I110" t="s">
        <v>1476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5">
      <c r="A111" t="s">
        <v>501</v>
      </c>
      <c r="B111" t="s">
        <v>1487</v>
      </c>
      <c r="C111">
        <v>0</v>
      </c>
      <c r="D111" t="s">
        <v>735</v>
      </c>
      <c r="E111" t="s">
        <v>2</v>
      </c>
      <c r="F111" t="s">
        <v>1483</v>
      </c>
      <c r="G111" t="s">
        <v>1472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254</v>
      </c>
      <c r="G112" t="s">
        <v>1472</v>
      </c>
      <c r="H112">
        <v>2021</v>
      </c>
      <c r="I112" t="s">
        <v>1476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254</v>
      </c>
      <c r="G113" t="s">
        <v>1472</v>
      </c>
      <c r="H113" t="s">
        <v>1473</v>
      </c>
      <c r="I113" t="s">
        <v>1474</v>
      </c>
      <c r="J113" t="str">
        <f t="shared" si="4"/>
        <v>Other.Total</v>
      </c>
      <c r="K113">
        <f t="shared" si="5"/>
        <v>0</v>
      </c>
    </row>
    <row r="114" spans="1:11" x14ac:dyDescent="0.2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254</v>
      </c>
      <c r="G114" t="s">
        <v>1472</v>
      </c>
      <c r="H114" t="s">
        <v>1473</v>
      </c>
      <c r="I114" t="s">
        <v>1474</v>
      </c>
      <c r="J114" t="str">
        <f t="shared" si="4"/>
        <v>Waste.Total</v>
      </c>
      <c r="K114" t="str">
        <f t="shared" si="5"/>
        <v>water and waste 36T39</v>
      </c>
    </row>
    <row r="115" spans="1:11" x14ac:dyDescent="0.2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254</v>
      </c>
      <c r="G115" t="s">
        <v>1472</v>
      </c>
      <c r="H115" t="s">
        <v>1473</v>
      </c>
      <c r="I115" t="s">
        <v>1474</v>
      </c>
      <c r="J115" t="str">
        <f t="shared" si="4"/>
        <v>Agriculture.Total</v>
      </c>
      <c r="K115">
        <f t="shared" si="5"/>
        <v>0</v>
      </c>
    </row>
    <row r="116" spans="1:11" x14ac:dyDescent="0.2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477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477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478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479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479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480</v>
      </c>
      <c r="G125" t="s">
        <v>1478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480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480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482</v>
      </c>
      <c r="G128" t="s">
        <v>1472</v>
      </c>
      <c r="H128">
        <v>2021</v>
      </c>
      <c r="I128" t="s">
        <v>1476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483</v>
      </c>
      <c r="G129" t="s">
        <v>1472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254</v>
      </c>
      <c r="G130" t="s">
        <v>1472</v>
      </c>
      <c r="H130">
        <v>2021</v>
      </c>
      <c r="I130" t="s">
        <v>1476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254</v>
      </c>
      <c r="G131" t="s">
        <v>1472</v>
      </c>
      <c r="H131" t="s">
        <v>1473</v>
      </c>
      <c r="I131" t="s">
        <v>1474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254</v>
      </c>
      <c r="G132" t="s">
        <v>1472</v>
      </c>
      <c r="H132" t="s">
        <v>1473</v>
      </c>
      <c r="I132" t="s">
        <v>1474</v>
      </c>
      <c r="J132" t="str">
        <f t="shared" si="6"/>
        <v>Waste.Total</v>
      </c>
      <c r="K132" t="str">
        <f t="shared" si="7"/>
        <v>water and waste 36T39</v>
      </c>
    </row>
    <row r="133" spans="1:11" x14ac:dyDescent="0.2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254</v>
      </c>
      <c r="G133" t="s">
        <v>1472</v>
      </c>
      <c r="H133" t="s">
        <v>1473</v>
      </c>
      <c r="I133" t="s">
        <v>1474</v>
      </c>
      <c r="J133" t="str">
        <f t="shared" si="6"/>
        <v>Agriculture.Total</v>
      </c>
      <c r="K133">
        <f t="shared" si="7"/>
        <v>0</v>
      </c>
    </row>
    <row r="134" spans="1:11" x14ac:dyDescent="0.25">
      <c r="A134" t="s">
        <v>501</v>
      </c>
      <c r="B134" t="s">
        <v>1488</v>
      </c>
      <c r="C134">
        <v>19</v>
      </c>
      <c r="D134" t="s">
        <v>735</v>
      </c>
      <c r="E134" t="s">
        <v>2</v>
      </c>
      <c r="F134" t="s">
        <v>1475</v>
      </c>
      <c r="G134" t="s">
        <v>1472</v>
      </c>
      <c r="H134">
        <v>2021</v>
      </c>
      <c r="I134" t="s">
        <v>1476</v>
      </c>
      <c r="J134" t="str">
        <f t="shared" si="6"/>
        <v>Energy.Bioenergy</v>
      </c>
      <c r="K134">
        <f t="shared" si="7"/>
        <v>0</v>
      </c>
    </row>
    <row r="135" spans="1:11" x14ac:dyDescent="0.25">
      <c r="A135" t="s">
        <v>501</v>
      </c>
      <c r="B135" t="s">
        <v>1488</v>
      </c>
      <c r="C135">
        <v>0</v>
      </c>
      <c r="D135" t="s">
        <v>735</v>
      </c>
      <c r="E135" t="s">
        <v>2</v>
      </c>
      <c r="F135" t="s">
        <v>1477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501</v>
      </c>
      <c r="B136" t="s">
        <v>1488</v>
      </c>
      <c r="C136">
        <v>0</v>
      </c>
      <c r="D136" t="s">
        <v>735</v>
      </c>
      <c r="E136" t="s">
        <v>2</v>
      </c>
      <c r="F136" t="s">
        <v>1477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5">
      <c r="A137" t="s">
        <v>501</v>
      </c>
      <c r="B137" t="s">
        <v>1488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501</v>
      </c>
      <c r="B138" t="s">
        <v>1488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5">
      <c r="A139" t="s">
        <v>501</v>
      </c>
      <c r="B139" t="s">
        <v>1488</v>
      </c>
      <c r="C139">
        <v>0</v>
      </c>
      <c r="D139" t="s">
        <v>735</v>
      </c>
      <c r="E139" t="s">
        <v>2</v>
      </c>
      <c r="F139" t="s">
        <v>740</v>
      </c>
      <c r="G139" t="s">
        <v>147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501</v>
      </c>
      <c r="B140" t="s">
        <v>1488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501</v>
      </c>
      <c r="B141" t="s">
        <v>1488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5">
      <c r="A142" t="s">
        <v>501</v>
      </c>
      <c r="B142" t="s">
        <v>1488</v>
      </c>
      <c r="C142">
        <v>0</v>
      </c>
      <c r="D142" t="s">
        <v>735</v>
      </c>
      <c r="E142" t="s">
        <v>2</v>
      </c>
      <c r="F142" t="s">
        <v>1479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501</v>
      </c>
      <c r="B143" t="s">
        <v>1488</v>
      </c>
      <c r="C143">
        <v>0</v>
      </c>
      <c r="D143" t="s">
        <v>735</v>
      </c>
      <c r="E143" t="s">
        <v>2</v>
      </c>
      <c r="F143" t="s">
        <v>1479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5">
      <c r="A144" t="s">
        <v>501</v>
      </c>
      <c r="B144" t="s">
        <v>1488</v>
      </c>
      <c r="C144">
        <v>10</v>
      </c>
      <c r="D144" t="s">
        <v>735</v>
      </c>
      <c r="E144" t="s">
        <v>2</v>
      </c>
      <c r="F144" t="s">
        <v>1480</v>
      </c>
      <c r="G144" t="s">
        <v>147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501</v>
      </c>
      <c r="B145" t="s">
        <v>1488</v>
      </c>
      <c r="C145">
        <v>3</v>
      </c>
      <c r="D145" t="s">
        <v>735</v>
      </c>
      <c r="E145" t="s">
        <v>2</v>
      </c>
      <c r="F145" t="s">
        <v>1480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501</v>
      </c>
      <c r="B146" t="s">
        <v>1488</v>
      </c>
      <c r="C146">
        <v>38</v>
      </c>
      <c r="D146" t="s">
        <v>735</v>
      </c>
      <c r="E146" t="s">
        <v>2</v>
      </c>
      <c r="F146" t="s">
        <v>1480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5">
      <c r="A147" t="s">
        <v>501</v>
      </c>
      <c r="B147" t="s">
        <v>1488</v>
      </c>
      <c r="C147">
        <v>0</v>
      </c>
      <c r="D147" t="s">
        <v>735</v>
      </c>
      <c r="E147" t="s">
        <v>2</v>
      </c>
      <c r="F147" t="s">
        <v>1482</v>
      </c>
      <c r="G147" t="s">
        <v>1472</v>
      </c>
      <c r="H147">
        <v>2021</v>
      </c>
      <c r="I147" t="s">
        <v>1476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501</v>
      </c>
      <c r="B148" t="s">
        <v>1488</v>
      </c>
      <c r="C148">
        <v>0</v>
      </c>
      <c r="D148" t="s">
        <v>735</v>
      </c>
      <c r="E148" t="s">
        <v>2</v>
      </c>
      <c r="F148" t="s">
        <v>1483</v>
      </c>
      <c r="G148" t="s">
        <v>1472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254</v>
      </c>
      <c r="G149" t="s">
        <v>1472</v>
      </c>
      <c r="H149">
        <v>2021</v>
      </c>
      <c r="I149" t="s">
        <v>1476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254</v>
      </c>
      <c r="G150" t="s">
        <v>1472</v>
      </c>
      <c r="H150" t="s">
        <v>1473</v>
      </c>
      <c r="I150" t="s">
        <v>1474</v>
      </c>
      <c r="J150" t="str">
        <f t="shared" si="6"/>
        <v>Other.Total</v>
      </c>
      <c r="K150">
        <f t="shared" si="7"/>
        <v>0</v>
      </c>
    </row>
    <row r="151" spans="1:11" x14ac:dyDescent="0.2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254</v>
      </c>
      <c r="G151" t="s">
        <v>1472</v>
      </c>
      <c r="H151" t="s">
        <v>1473</v>
      </c>
      <c r="I151" t="s">
        <v>1474</v>
      </c>
      <c r="J151" t="str">
        <f t="shared" si="6"/>
        <v>Waste.Total</v>
      </c>
      <c r="K151" t="str">
        <f t="shared" si="7"/>
        <v>water and waste 36T39</v>
      </c>
    </row>
    <row r="152" spans="1:11" x14ac:dyDescent="0.2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254</v>
      </c>
      <c r="G152" t="s">
        <v>1472</v>
      </c>
      <c r="H152" t="s">
        <v>1473</v>
      </c>
      <c r="I152" t="s">
        <v>1474</v>
      </c>
      <c r="J152" t="str">
        <f t="shared" si="6"/>
        <v>Agriculture.Total</v>
      </c>
      <c r="K152">
        <f t="shared" si="7"/>
        <v>0</v>
      </c>
    </row>
    <row r="153" spans="1:11" x14ac:dyDescent="0.2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475</v>
      </c>
      <c r="G153" t="s">
        <v>1472</v>
      </c>
      <c r="H153">
        <v>2021</v>
      </c>
      <c r="I153" t="s">
        <v>1476</v>
      </c>
      <c r="J153" t="str">
        <f t="shared" si="6"/>
        <v>Energy.Bioenergy</v>
      </c>
      <c r="K153">
        <f t="shared" si="7"/>
        <v>0</v>
      </c>
    </row>
    <row r="154" spans="1:11" x14ac:dyDescent="0.2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477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477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478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479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479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480</v>
      </c>
      <c r="G163" t="s">
        <v>1478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480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480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482</v>
      </c>
      <c r="G166" t="s">
        <v>1472</v>
      </c>
      <c r="H166">
        <v>2021</v>
      </c>
      <c r="I166" t="s">
        <v>1476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483</v>
      </c>
      <c r="G167" t="s">
        <v>1472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254</v>
      </c>
      <c r="G168" t="s">
        <v>1472</v>
      </c>
      <c r="H168">
        <v>2021</v>
      </c>
      <c r="I168" t="s">
        <v>1476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254</v>
      </c>
      <c r="G169" t="s">
        <v>1472</v>
      </c>
      <c r="H169" t="s">
        <v>1473</v>
      </c>
      <c r="I169" t="s">
        <v>1474</v>
      </c>
      <c r="J169" t="str">
        <f t="shared" si="6"/>
        <v>Other.Total</v>
      </c>
      <c r="K169">
        <f t="shared" si="7"/>
        <v>0</v>
      </c>
    </row>
    <row r="170" spans="1:11" x14ac:dyDescent="0.2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254</v>
      </c>
      <c r="G170" t="s">
        <v>1472</v>
      </c>
      <c r="H170" t="s">
        <v>1473</v>
      </c>
      <c r="I170" t="s">
        <v>1474</v>
      </c>
      <c r="J170" t="str">
        <f t="shared" si="6"/>
        <v>Waste.Total</v>
      </c>
      <c r="K170" t="str">
        <f t="shared" si="7"/>
        <v>water and waste 36T39</v>
      </c>
    </row>
    <row r="171" spans="1:11" x14ac:dyDescent="0.25">
      <c r="A171" t="s">
        <v>501</v>
      </c>
      <c r="B171" t="s">
        <v>1489</v>
      </c>
      <c r="C171">
        <v>271</v>
      </c>
      <c r="D171" t="s">
        <v>735</v>
      </c>
      <c r="E171" t="s">
        <v>4</v>
      </c>
      <c r="F171" t="s">
        <v>1254</v>
      </c>
      <c r="G171" t="s">
        <v>1472</v>
      </c>
      <c r="H171" t="s">
        <v>1473</v>
      </c>
      <c r="I171" t="s">
        <v>1474</v>
      </c>
      <c r="J171" t="str">
        <f t="shared" si="6"/>
        <v>Agriculture.Total</v>
      </c>
      <c r="K171">
        <f t="shared" si="7"/>
        <v>0</v>
      </c>
    </row>
    <row r="172" spans="1:11" x14ac:dyDescent="0.25">
      <c r="A172" t="s">
        <v>501</v>
      </c>
      <c r="B172" t="s">
        <v>1489</v>
      </c>
      <c r="C172">
        <v>210</v>
      </c>
      <c r="D172" t="s">
        <v>735</v>
      </c>
      <c r="E172" t="s">
        <v>2</v>
      </c>
      <c r="F172" t="s">
        <v>1475</v>
      </c>
      <c r="G172" t="s">
        <v>1472</v>
      </c>
      <c r="H172">
        <v>2021</v>
      </c>
      <c r="I172" t="s">
        <v>1476</v>
      </c>
      <c r="J172" t="str">
        <f t="shared" si="6"/>
        <v>Energy.Bioenergy</v>
      </c>
      <c r="K172">
        <f t="shared" si="7"/>
        <v>0</v>
      </c>
    </row>
    <row r="173" spans="1:11" x14ac:dyDescent="0.25">
      <c r="A173" t="s">
        <v>501</v>
      </c>
      <c r="B173" t="s">
        <v>1489</v>
      </c>
      <c r="C173">
        <v>0</v>
      </c>
      <c r="D173" t="s">
        <v>735</v>
      </c>
      <c r="E173" t="s">
        <v>2</v>
      </c>
      <c r="F173" t="s">
        <v>1477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5">
      <c r="A174" t="s">
        <v>501</v>
      </c>
      <c r="B174" t="s">
        <v>1489</v>
      </c>
      <c r="C174">
        <v>0</v>
      </c>
      <c r="D174" t="s">
        <v>735</v>
      </c>
      <c r="E174" t="s">
        <v>2</v>
      </c>
      <c r="F174" t="s">
        <v>1477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5">
      <c r="A175" t="s">
        <v>501</v>
      </c>
      <c r="B175" t="s">
        <v>1489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5">
      <c r="A176" t="s">
        <v>501</v>
      </c>
      <c r="B176" t="s">
        <v>1489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5">
      <c r="A177" t="s">
        <v>501</v>
      </c>
      <c r="B177" t="s">
        <v>1489</v>
      </c>
      <c r="C177">
        <v>12</v>
      </c>
      <c r="D177" t="s">
        <v>735</v>
      </c>
      <c r="E177" t="s">
        <v>2</v>
      </c>
      <c r="F177" t="s">
        <v>740</v>
      </c>
      <c r="G177" t="s">
        <v>1478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5">
      <c r="A178" t="s">
        <v>501</v>
      </c>
      <c r="B178" t="s">
        <v>1489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5">
      <c r="A179" t="s">
        <v>501</v>
      </c>
      <c r="B179" t="s">
        <v>1489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5">
      <c r="A180" t="s">
        <v>501</v>
      </c>
      <c r="B180" t="s">
        <v>1489</v>
      </c>
      <c r="C180">
        <v>0</v>
      </c>
      <c r="D180" t="s">
        <v>735</v>
      </c>
      <c r="E180" t="s">
        <v>2</v>
      </c>
      <c r="F180" t="s">
        <v>1479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5">
      <c r="A181" t="s">
        <v>501</v>
      </c>
      <c r="B181" t="s">
        <v>1489</v>
      </c>
      <c r="C181">
        <v>0</v>
      </c>
      <c r="D181" t="s">
        <v>735</v>
      </c>
      <c r="E181" t="s">
        <v>2</v>
      </c>
      <c r="F181" t="s">
        <v>1479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5">
      <c r="A182" t="s">
        <v>501</v>
      </c>
      <c r="B182" t="s">
        <v>1489</v>
      </c>
      <c r="C182">
        <v>9</v>
      </c>
      <c r="D182" t="s">
        <v>735</v>
      </c>
      <c r="E182" t="s">
        <v>2</v>
      </c>
      <c r="F182" t="s">
        <v>1480</v>
      </c>
      <c r="G182" t="s">
        <v>1478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5">
      <c r="A183" t="s">
        <v>501</v>
      </c>
      <c r="B183" t="s">
        <v>1489</v>
      </c>
      <c r="C183">
        <v>1</v>
      </c>
      <c r="D183" t="s">
        <v>735</v>
      </c>
      <c r="E183" t="s">
        <v>2</v>
      </c>
      <c r="F183" t="s">
        <v>1480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5">
      <c r="A184" t="s">
        <v>501</v>
      </c>
      <c r="B184" t="s">
        <v>1489</v>
      </c>
      <c r="C184">
        <v>9</v>
      </c>
      <c r="D184" t="s">
        <v>735</v>
      </c>
      <c r="E184" t="s">
        <v>2</v>
      </c>
      <c r="F184" t="s">
        <v>1480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5">
      <c r="A185" t="s">
        <v>501</v>
      </c>
      <c r="B185" t="s">
        <v>1489</v>
      </c>
      <c r="C185">
        <v>1</v>
      </c>
      <c r="D185" t="s">
        <v>735</v>
      </c>
      <c r="E185" t="s">
        <v>2</v>
      </c>
      <c r="F185" t="s">
        <v>1482</v>
      </c>
      <c r="G185" t="s">
        <v>1472</v>
      </c>
      <c r="H185">
        <v>2021</v>
      </c>
      <c r="I185" t="s">
        <v>1476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5">
      <c r="A186" t="s">
        <v>501</v>
      </c>
      <c r="B186" t="s">
        <v>1489</v>
      </c>
      <c r="C186">
        <v>0</v>
      </c>
      <c r="D186" t="s">
        <v>735</v>
      </c>
      <c r="E186" t="s">
        <v>2</v>
      </c>
      <c r="F186" t="s">
        <v>1483</v>
      </c>
      <c r="G186" t="s">
        <v>1472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5">
      <c r="A187" t="s">
        <v>501</v>
      </c>
      <c r="B187" t="s">
        <v>1489</v>
      </c>
      <c r="C187">
        <v>255</v>
      </c>
      <c r="D187" t="s">
        <v>735</v>
      </c>
      <c r="E187" t="s">
        <v>2</v>
      </c>
      <c r="F187" t="s">
        <v>1254</v>
      </c>
      <c r="G187" t="s">
        <v>1472</v>
      </c>
      <c r="H187">
        <v>2021</v>
      </c>
      <c r="I187" t="s">
        <v>1476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5">
      <c r="A188" t="s">
        <v>501</v>
      </c>
      <c r="B188" t="s">
        <v>1489</v>
      </c>
      <c r="C188">
        <v>215</v>
      </c>
      <c r="D188" t="s">
        <v>735</v>
      </c>
      <c r="E188" t="s">
        <v>8</v>
      </c>
      <c r="F188" t="s">
        <v>1254</v>
      </c>
      <c r="G188" t="s">
        <v>1472</v>
      </c>
      <c r="H188" t="s">
        <v>1473</v>
      </c>
      <c r="I188" t="s">
        <v>1474</v>
      </c>
      <c r="J188" t="str">
        <f t="shared" si="6"/>
        <v>Other.Total</v>
      </c>
      <c r="K188">
        <f t="shared" si="7"/>
        <v>0</v>
      </c>
    </row>
    <row r="189" spans="1:11" x14ac:dyDescent="0.25">
      <c r="A189" t="s">
        <v>501</v>
      </c>
      <c r="B189" t="s">
        <v>1489</v>
      </c>
      <c r="C189">
        <v>606</v>
      </c>
      <c r="D189" t="s">
        <v>735</v>
      </c>
      <c r="E189" t="s">
        <v>5</v>
      </c>
      <c r="F189" t="s">
        <v>1254</v>
      </c>
      <c r="G189" t="s">
        <v>1472</v>
      </c>
      <c r="H189" t="s">
        <v>1473</v>
      </c>
      <c r="I189" t="s">
        <v>1474</v>
      </c>
      <c r="J189" t="str">
        <f t="shared" si="6"/>
        <v>Waste.Total</v>
      </c>
      <c r="K189" t="str">
        <f t="shared" si="7"/>
        <v>water and waste 36T39</v>
      </c>
    </row>
    <row r="190" spans="1:11" x14ac:dyDescent="0.2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254</v>
      </c>
      <c r="G190" t="s">
        <v>1472</v>
      </c>
      <c r="H190" t="s">
        <v>1473</v>
      </c>
      <c r="I190" t="s">
        <v>1474</v>
      </c>
      <c r="J190" t="str">
        <f t="shared" si="6"/>
        <v>Agriculture.Total</v>
      </c>
      <c r="K190">
        <f t="shared" si="7"/>
        <v>0</v>
      </c>
    </row>
    <row r="191" spans="1:11" x14ac:dyDescent="0.25">
      <c r="A191" t="s">
        <v>501</v>
      </c>
      <c r="B191" t="s">
        <v>1490</v>
      </c>
      <c r="C191">
        <v>15</v>
      </c>
      <c r="D191" t="s">
        <v>735</v>
      </c>
      <c r="E191" t="s">
        <v>2</v>
      </c>
      <c r="F191" t="s">
        <v>1475</v>
      </c>
      <c r="G191" t="s">
        <v>1472</v>
      </c>
      <c r="H191">
        <v>2021</v>
      </c>
      <c r="I191" t="s">
        <v>1476</v>
      </c>
      <c r="J191" t="str">
        <f t="shared" si="6"/>
        <v>Energy.Bioenergy</v>
      </c>
      <c r="K191">
        <f t="shared" si="7"/>
        <v>0</v>
      </c>
    </row>
    <row r="192" spans="1:11" x14ac:dyDescent="0.25">
      <c r="A192" t="s">
        <v>501</v>
      </c>
      <c r="B192" t="s">
        <v>1490</v>
      </c>
      <c r="C192">
        <v>128</v>
      </c>
      <c r="D192" t="s">
        <v>735</v>
      </c>
      <c r="E192" t="s">
        <v>2</v>
      </c>
      <c r="F192" t="s">
        <v>1477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5">
      <c r="A193" t="s">
        <v>501</v>
      </c>
      <c r="B193" t="s">
        <v>1490</v>
      </c>
      <c r="C193">
        <v>69</v>
      </c>
      <c r="D193" t="s">
        <v>735</v>
      </c>
      <c r="E193" t="s">
        <v>2</v>
      </c>
      <c r="F193" t="s">
        <v>1477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5">
      <c r="A194" t="s">
        <v>501</v>
      </c>
      <c r="B194" t="s">
        <v>1490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5">
      <c r="A195" t="s">
        <v>501</v>
      </c>
      <c r="B195" t="s">
        <v>1490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5">
      <c r="A196" t="s">
        <v>501</v>
      </c>
      <c r="B196" t="s">
        <v>1490</v>
      </c>
      <c r="C196">
        <v>35</v>
      </c>
      <c r="D196" t="s">
        <v>735</v>
      </c>
      <c r="E196" t="s">
        <v>2</v>
      </c>
      <c r="F196" t="s">
        <v>740</v>
      </c>
      <c r="G196" t="s">
        <v>1478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5">
      <c r="A197" t="s">
        <v>501</v>
      </c>
      <c r="B197" t="s">
        <v>1490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5">
      <c r="A198" t="s">
        <v>501</v>
      </c>
      <c r="B198" t="s">
        <v>1490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5">
      <c r="A199" t="s">
        <v>501</v>
      </c>
      <c r="B199" t="s">
        <v>1490</v>
      </c>
      <c r="C199">
        <v>29</v>
      </c>
      <c r="D199" t="s">
        <v>735</v>
      </c>
      <c r="E199" t="s">
        <v>2</v>
      </c>
      <c r="F199" t="s">
        <v>1479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5">
      <c r="A200" t="s">
        <v>501</v>
      </c>
      <c r="B200" t="s">
        <v>1490</v>
      </c>
      <c r="C200">
        <v>63</v>
      </c>
      <c r="D200" t="s">
        <v>735</v>
      </c>
      <c r="E200" t="s">
        <v>2</v>
      </c>
      <c r="F200" t="s">
        <v>1479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5">
      <c r="A201" t="s">
        <v>501</v>
      </c>
      <c r="B201" t="s">
        <v>1490</v>
      </c>
      <c r="C201">
        <v>86</v>
      </c>
      <c r="D201" t="s">
        <v>735</v>
      </c>
      <c r="E201" t="s">
        <v>2</v>
      </c>
      <c r="F201" t="s">
        <v>1480</v>
      </c>
      <c r="G201" t="s">
        <v>1478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5">
      <c r="A202" t="s">
        <v>501</v>
      </c>
      <c r="B202" t="s">
        <v>1490</v>
      </c>
      <c r="C202">
        <v>14</v>
      </c>
      <c r="D202" t="s">
        <v>735</v>
      </c>
      <c r="E202" t="s">
        <v>2</v>
      </c>
      <c r="F202" t="s">
        <v>1480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5">
      <c r="A203" t="s">
        <v>501</v>
      </c>
      <c r="B203" t="s">
        <v>1490</v>
      </c>
      <c r="C203">
        <v>183</v>
      </c>
      <c r="D203" t="s">
        <v>735</v>
      </c>
      <c r="E203" t="s">
        <v>2</v>
      </c>
      <c r="F203" t="s">
        <v>1480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5">
      <c r="A204" t="s">
        <v>501</v>
      </c>
      <c r="B204" t="s">
        <v>1490</v>
      </c>
      <c r="C204">
        <v>1</v>
      </c>
      <c r="D204" t="s">
        <v>735</v>
      </c>
      <c r="E204" t="s">
        <v>2</v>
      </c>
      <c r="F204" t="s">
        <v>1481</v>
      </c>
      <c r="G204" t="s">
        <v>1472</v>
      </c>
      <c r="H204">
        <v>2021</v>
      </c>
      <c r="I204" t="s">
        <v>1476</v>
      </c>
      <c r="J204" t="str">
        <f t="shared" si="8"/>
        <v>Energy.Other from coal</v>
      </c>
      <c r="K204">
        <f t="shared" si="9"/>
        <v>0</v>
      </c>
    </row>
    <row r="205" spans="1:11" x14ac:dyDescent="0.25">
      <c r="A205" t="s">
        <v>501</v>
      </c>
      <c r="B205" t="s">
        <v>1490</v>
      </c>
      <c r="C205">
        <v>19</v>
      </c>
      <c r="D205" t="s">
        <v>735</v>
      </c>
      <c r="E205" t="s">
        <v>2</v>
      </c>
      <c r="F205" t="s">
        <v>1482</v>
      </c>
      <c r="G205" t="s">
        <v>1472</v>
      </c>
      <c r="H205">
        <v>2021</v>
      </c>
      <c r="I205" t="s">
        <v>1476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5">
      <c r="A206" t="s">
        <v>501</v>
      </c>
      <c r="B206" t="s">
        <v>1490</v>
      </c>
      <c r="C206">
        <v>0</v>
      </c>
      <c r="D206" t="s">
        <v>735</v>
      </c>
      <c r="E206" t="s">
        <v>2</v>
      </c>
      <c r="F206" t="s">
        <v>1483</v>
      </c>
      <c r="G206" t="s">
        <v>1472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254</v>
      </c>
      <c r="G207" t="s">
        <v>1472</v>
      </c>
      <c r="H207">
        <v>2021</v>
      </c>
      <c r="I207" t="s">
        <v>1476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254</v>
      </c>
      <c r="G208" t="s">
        <v>1472</v>
      </c>
      <c r="H208" t="s">
        <v>1473</v>
      </c>
      <c r="I208" t="s">
        <v>1474</v>
      </c>
      <c r="J208" t="str">
        <f t="shared" si="8"/>
        <v>Other.Total</v>
      </c>
      <c r="K208">
        <f t="shared" si="9"/>
        <v>0</v>
      </c>
    </row>
    <row r="209" spans="1:11" x14ac:dyDescent="0.2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254</v>
      </c>
      <c r="G209" t="s">
        <v>1472</v>
      </c>
      <c r="H209" t="s">
        <v>1473</v>
      </c>
      <c r="I209" t="s">
        <v>1474</v>
      </c>
      <c r="J209" t="str">
        <f t="shared" si="8"/>
        <v>Waste.Total</v>
      </c>
      <c r="K209" t="str">
        <f t="shared" si="9"/>
        <v>water and waste 36T39</v>
      </c>
    </row>
    <row r="210" spans="1:11" x14ac:dyDescent="0.2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254</v>
      </c>
      <c r="G210" t="s">
        <v>1472</v>
      </c>
      <c r="H210" t="s">
        <v>1473</v>
      </c>
      <c r="I210" t="s">
        <v>1474</v>
      </c>
      <c r="J210" t="str">
        <f t="shared" si="8"/>
        <v>Agriculture.Total</v>
      </c>
      <c r="K210">
        <f t="shared" si="9"/>
        <v>0</v>
      </c>
    </row>
    <row r="211" spans="1:11" x14ac:dyDescent="0.2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475</v>
      </c>
      <c r="G211" t="s">
        <v>1472</v>
      </c>
      <c r="H211">
        <v>2021</v>
      </c>
      <c r="I211" t="s">
        <v>1476</v>
      </c>
      <c r="J211" t="str">
        <f t="shared" si="8"/>
        <v>Energy.Bioenergy</v>
      </c>
      <c r="K211">
        <f t="shared" si="9"/>
        <v>0</v>
      </c>
    </row>
    <row r="212" spans="1:11" x14ac:dyDescent="0.2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477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477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478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479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479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480</v>
      </c>
      <c r="G221" t="s">
        <v>1478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480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480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482</v>
      </c>
      <c r="G224" t="s">
        <v>1472</v>
      </c>
      <c r="H224">
        <v>2021</v>
      </c>
      <c r="I224" t="s">
        <v>1476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483</v>
      </c>
      <c r="G225" t="s">
        <v>1472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254</v>
      </c>
      <c r="G226" t="s">
        <v>1472</v>
      </c>
      <c r="H226">
        <v>2021</v>
      </c>
      <c r="I226" t="s">
        <v>1476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254</v>
      </c>
      <c r="G227" t="s">
        <v>1472</v>
      </c>
      <c r="H227" t="s">
        <v>1473</v>
      </c>
      <c r="I227" t="s">
        <v>1474</v>
      </c>
      <c r="J227" t="str">
        <f t="shared" si="8"/>
        <v>Other.Total</v>
      </c>
      <c r="K227">
        <f t="shared" si="9"/>
        <v>0</v>
      </c>
    </row>
    <row r="228" spans="1:11" x14ac:dyDescent="0.2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254</v>
      </c>
      <c r="G228" t="s">
        <v>1472</v>
      </c>
      <c r="H228" t="s">
        <v>1473</v>
      </c>
      <c r="I228" t="s">
        <v>1474</v>
      </c>
      <c r="J228" t="str">
        <f t="shared" si="8"/>
        <v>Waste.Total</v>
      </c>
      <c r="K228" t="str">
        <f t="shared" si="9"/>
        <v>water and waste 36T39</v>
      </c>
    </row>
    <row r="229" spans="1:11" x14ac:dyDescent="0.2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254</v>
      </c>
      <c r="G229" t="s">
        <v>1472</v>
      </c>
      <c r="H229" t="s">
        <v>1473</v>
      </c>
      <c r="I229" t="s">
        <v>1474</v>
      </c>
      <c r="J229" t="str">
        <f t="shared" si="8"/>
        <v>Agriculture.Total</v>
      </c>
      <c r="K229">
        <f t="shared" si="9"/>
        <v>0</v>
      </c>
    </row>
    <row r="230" spans="1:11" x14ac:dyDescent="0.25">
      <c r="A230" t="s">
        <v>501</v>
      </c>
      <c r="B230" t="s">
        <v>1491</v>
      </c>
      <c r="C230">
        <v>5</v>
      </c>
      <c r="D230" t="s">
        <v>735</v>
      </c>
      <c r="E230" t="s">
        <v>2</v>
      </c>
      <c r="F230" t="s">
        <v>1475</v>
      </c>
      <c r="G230" t="s">
        <v>1472</v>
      </c>
      <c r="H230">
        <v>2021</v>
      </c>
      <c r="I230" t="s">
        <v>1476</v>
      </c>
      <c r="J230" t="str">
        <f t="shared" si="8"/>
        <v>Energy.Bioenergy</v>
      </c>
      <c r="K230">
        <f t="shared" si="9"/>
        <v>0</v>
      </c>
    </row>
    <row r="231" spans="1:11" x14ac:dyDescent="0.25">
      <c r="A231" t="s">
        <v>501</v>
      </c>
      <c r="B231" t="s">
        <v>1491</v>
      </c>
      <c r="C231">
        <v>0</v>
      </c>
      <c r="D231" t="s">
        <v>735</v>
      </c>
      <c r="E231" t="s">
        <v>2</v>
      </c>
      <c r="F231" t="s">
        <v>1477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5">
      <c r="A232" t="s">
        <v>501</v>
      </c>
      <c r="B232" t="s">
        <v>1491</v>
      </c>
      <c r="C232">
        <v>0</v>
      </c>
      <c r="D232" t="s">
        <v>735</v>
      </c>
      <c r="E232" t="s">
        <v>2</v>
      </c>
      <c r="F232" t="s">
        <v>1477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5">
      <c r="A233" t="s">
        <v>501</v>
      </c>
      <c r="B233" t="s">
        <v>1491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5">
      <c r="A234" t="s">
        <v>501</v>
      </c>
      <c r="B234" t="s">
        <v>1491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5">
      <c r="A235" t="s">
        <v>501</v>
      </c>
      <c r="B235" t="s">
        <v>1491</v>
      </c>
      <c r="C235">
        <v>0</v>
      </c>
      <c r="D235" t="s">
        <v>735</v>
      </c>
      <c r="E235" t="s">
        <v>2</v>
      </c>
      <c r="F235" t="s">
        <v>740</v>
      </c>
      <c r="G235" t="s">
        <v>1478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5">
      <c r="A236" t="s">
        <v>501</v>
      </c>
      <c r="B236" t="s">
        <v>1491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5">
      <c r="A237" t="s">
        <v>501</v>
      </c>
      <c r="B237" t="s">
        <v>1491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5">
      <c r="A238" t="s">
        <v>501</v>
      </c>
      <c r="B238" t="s">
        <v>1491</v>
      </c>
      <c r="C238">
        <v>0</v>
      </c>
      <c r="D238" t="s">
        <v>735</v>
      </c>
      <c r="E238" t="s">
        <v>2</v>
      </c>
      <c r="F238" t="s">
        <v>1479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5">
      <c r="A239" t="s">
        <v>501</v>
      </c>
      <c r="B239" t="s">
        <v>1491</v>
      </c>
      <c r="C239">
        <v>0</v>
      </c>
      <c r="D239" t="s">
        <v>735</v>
      </c>
      <c r="E239" t="s">
        <v>2</v>
      </c>
      <c r="F239" t="s">
        <v>1479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5">
      <c r="A240" t="s">
        <v>501</v>
      </c>
      <c r="B240" t="s">
        <v>1491</v>
      </c>
      <c r="C240">
        <v>0</v>
      </c>
      <c r="D240" t="s">
        <v>735</v>
      </c>
      <c r="E240" t="s">
        <v>2</v>
      </c>
      <c r="F240" t="s">
        <v>1480</v>
      </c>
      <c r="G240" t="s">
        <v>1478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5">
      <c r="A241" t="s">
        <v>501</v>
      </c>
      <c r="B241" t="s">
        <v>1491</v>
      </c>
      <c r="C241">
        <v>0</v>
      </c>
      <c r="D241" t="s">
        <v>735</v>
      </c>
      <c r="E241" t="s">
        <v>2</v>
      </c>
      <c r="F241" t="s">
        <v>1480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5">
      <c r="A242" t="s">
        <v>501</v>
      </c>
      <c r="B242" t="s">
        <v>1491</v>
      </c>
      <c r="C242">
        <v>0</v>
      </c>
      <c r="D242" t="s">
        <v>735</v>
      </c>
      <c r="E242" t="s">
        <v>2</v>
      </c>
      <c r="F242" t="s">
        <v>1480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5">
      <c r="A243" t="s">
        <v>501</v>
      </c>
      <c r="B243" t="s">
        <v>1491</v>
      </c>
      <c r="C243">
        <v>0</v>
      </c>
      <c r="D243" t="s">
        <v>735</v>
      </c>
      <c r="E243" t="s">
        <v>2</v>
      </c>
      <c r="F243" t="s">
        <v>1482</v>
      </c>
      <c r="G243" t="s">
        <v>1472</v>
      </c>
      <c r="H243">
        <v>2021</v>
      </c>
      <c r="I243" t="s">
        <v>1476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5">
      <c r="A244" t="s">
        <v>501</v>
      </c>
      <c r="B244" t="s">
        <v>1491</v>
      </c>
      <c r="C244">
        <v>0</v>
      </c>
      <c r="D244" t="s">
        <v>735</v>
      </c>
      <c r="E244" t="s">
        <v>2</v>
      </c>
      <c r="F244" t="s">
        <v>1483</v>
      </c>
      <c r="G244" t="s">
        <v>1472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254</v>
      </c>
      <c r="G245" t="s">
        <v>1472</v>
      </c>
      <c r="H245">
        <v>2021</v>
      </c>
      <c r="I245" t="s">
        <v>1476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254</v>
      </c>
      <c r="G246" t="s">
        <v>1472</v>
      </c>
      <c r="H246" t="s">
        <v>1473</v>
      </c>
      <c r="I246" t="s">
        <v>1474</v>
      </c>
      <c r="J246" t="str">
        <f t="shared" si="8"/>
        <v>Other.Total</v>
      </c>
      <c r="K246">
        <f t="shared" si="9"/>
        <v>0</v>
      </c>
    </row>
    <row r="247" spans="1:11" x14ac:dyDescent="0.2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254</v>
      </c>
      <c r="G247" t="s">
        <v>1472</v>
      </c>
      <c r="H247" t="s">
        <v>1473</v>
      </c>
      <c r="I247" t="s">
        <v>1474</v>
      </c>
      <c r="J247" t="str">
        <f t="shared" si="8"/>
        <v>Waste.Total</v>
      </c>
      <c r="K247" t="str">
        <f t="shared" si="9"/>
        <v>water and waste 36T39</v>
      </c>
    </row>
    <row r="248" spans="1:11" x14ac:dyDescent="0.2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254</v>
      </c>
      <c r="G248" t="s">
        <v>1472</v>
      </c>
      <c r="H248" t="s">
        <v>1473</v>
      </c>
      <c r="I248" t="s">
        <v>1474</v>
      </c>
      <c r="J248" t="str">
        <f t="shared" si="8"/>
        <v>Agriculture.Total</v>
      </c>
      <c r="K248">
        <f t="shared" si="9"/>
        <v>0</v>
      </c>
    </row>
    <row r="249" spans="1:11" x14ac:dyDescent="0.25">
      <c r="A249" t="s">
        <v>501</v>
      </c>
      <c r="B249" t="s">
        <v>1492</v>
      </c>
      <c r="C249">
        <v>452</v>
      </c>
      <c r="D249" t="s">
        <v>735</v>
      </c>
      <c r="E249" t="s">
        <v>2</v>
      </c>
      <c r="F249" t="s">
        <v>1475</v>
      </c>
      <c r="G249" t="s">
        <v>1472</v>
      </c>
      <c r="H249">
        <v>2021</v>
      </c>
      <c r="I249" t="s">
        <v>1476</v>
      </c>
      <c r="J249" t="str">
        <f t="shared" si="8"/>
        <v>Energy.Bioenergy</v>
      </c>
      <c r="K249">
        <f t="shared" si="9"/>
        <v>0</v>
      </c>
    </row>
    <row r="250" spans="1:11" x14ac:dyDescent="0.25">
      <c r="A250" t="s">
        <v>501</v>
      </c>
      <c r="B250" t="s">
        <v>1492</v>
      </c>
      <c r="C250">
        <v>0</v>
      </c>
      <c r="D250" t="s">
        <v>735</v>
      </c>
      <c r="E250" t="s">
        <v>2</v>
      </c>
      <c r="F250" t="s">
        <v>1477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5">
      <c r="A251" t="s">
        <v>501</v>
      </c>
      <c r="B251" t="s">
        <v>1492</v>
      </c>
      <c r="C251">
        <v>0</v>
      </c>
      <c r="D251" t="s">
        <v>735</v>
      </c>
      <c r="E251" t="s">
        <v>2</v>
      </c>
      <c r="F251" t="s">
        <v>1477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5">
      <c r="A252" t="s">
        <v>501</v>
      </c>
      <c r="B252" t="s">
        <v>1492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5">
      <c r="A253" t="s">
        <v>501</v>
      </c>
      <c r="B253" t="s">
        <v>1492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5">
      <c r="A254" t="s">
        <v>501</v>
      </c>
      <c r="B254" t="s">
        <v>1492</v>
      </c>
      <c r="C254">
        <v>0</v>
      </c>
      <c r="D254" t="s">
        <v>735</v>
      </c>
      <c r="E254" t="s">
        <v>2</v>
      </c>
      <c r="F254" t="s">
        <v>740</v>
      </c>
      <c r="G254" t="s">
        <v>1478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5">
      <c r="A255" t="s">
        <v>501</v>
      </c>
      <c r="B255" t="s">
        <v>1492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5">
      <c r="A256" t="s">
        <v>501</v>
      </c>
      <c r="B256" t="s">
        <v>1492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5">
      <c r="A257" t="s">
        <v>501</v>
      </c>
      <c r="B257" t="s">
        <v>1492</v>
      </c>
      <c r="C257">
        <v>0</v>
      </c>
      <c r="D257" t="s">
        <v>735</v>
      </c>
      <c r="E257" t="s">
        <v>2</v>
      </c>
      <c r="F257" t="s">
        <v>1479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5">
      <c r="A258" t="s">
        <v>501</v>
      </c>
      <c r="B258" t="s">
        <v>1492</v>
      </c>
      <c r="C258">
        <v>0</v>
      </c>
      <c r="D258" t="s">
        <v>735</v>
      </c>
      <c r="E258" t="s">
        <v>2</v>
      </c>
      <c r="F258" t="s">
        <v>1479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5">
      <c r="A259" t="s">
        <v>501</v>
      </c>
      <c r="B259" t="s">
        <v>1492</v>
      </c>
      <c r="C259">
        <v>0</v>
      </c>
      <c r="D259" t="s">
        <v>735</v>
      </c>
      <c r="E259" t="s">
        <v>2</v>
      </c>
      <c r="F259" t="s">
        <v>1480</v>
      </c>
      <c r="G259" t="s">
        <v>1478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5">
      <c r="A260" t="s">
        <v>501</v>
      </c>
      <c r="B260" t="s">
        <v>1492</v>
      </c>
      <c r="C260">
        <v>0</v>
      </c>
      <c r="D260" t="s">
        <v>735</v>
      </c>
      <c r="E260" t="s">
        <v>2</v>
      </c>
      <c r="F260" t="s">
        <v>1480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5">
      <c r="A261" t="s">
        <v>501</v>
      </c>
      <c r="B261" t="s">
        <v>1492</v>
      </c>
      <c r="C261">
        <v>0</v>
      </c>
      <c r="D261" t="s">
        <v>735</v>
      </c>
      <c r="E261" t="s">
        <v>2</v>
      </c>
      <c r="F261" t="s">
        <v>1480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5">
      <c r="A262" t="s">
        <v>501</v>
      </c>
      <c r="B262" t="s">
        <v>1492</v>
      </c>
      <c r="C262">
        <v>0</v>
      </c>
      <c r="D262" t="s">
        <v>735</v>
      </c>
      <c r="E262" t="s">
        <v>2</v>
      </c>
      <c r="F262" t="s">
        <v>1481</v>
      </c>
      <c r="G262" t="s">
        <v>1472</v>
      </c>
      <c r="H262">
        <v>2021</v>
      </c>
      <c r="I262" t="s">
        <v>1476</v>
      </c>
      <c r="J262" t="str">
        <f t="shared" si="10"/>
        <v>Energy.Other from coal</v>
      </c>
      <c r="K262">
        <f t="shared" si="11"/>
        <v>0</v>
      </c>
    </row>
    <row r="263" spans="1:11" x14ac:dyDescent="0.25">
      <c r="A263" t="s">
        <v>501</v>
      </c>
      <c r="B263" t="s">
        <v>1492</v>
      </c>
      <c r="C263">
        <v>2</v>
      </c>
      <c r="D263" t="s">
        <v>735</v>
      </c>
      <c r="E263" t="s">
        <v>2</v>
      </c>
      <c r="F263" t="s">
        <v>1482</v>
      </c>
      <c r="G263" t="s">
        <v>1472</v>
      </c>
      <c r="H263">
        <v>2021</v>
      </c>
      <c r="I263" t="s">
        <v>1476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5">
      <c r="A264" t="s">
        <v>501</v>
      </c>
      <c r="B264" t="s">
        <v>1492</v>
      </c>
      <c r="C264">
        <v>0</v>
      </c>
      <c r="D264" t="s">
        <v>735</v>
      </c>
      <c r="E264" t="s">
        <v>2</v>
      </c>
      <c r="F264" t="s">
        <v>1483</v>
      </c>
      <c r="G264" t="s">
        <v>1472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254</v>
      </c>
      <c r="G265" t="s">
        <v>1472</v>
      </c>
      <c r="H265">
        <v>2021</v>
      </c>
      <c r="I265" t="s">
        <v>1476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254</v>
      </c>
      <c r="G266" t="s">
        <v>1472</v>
      </c>
      <c r="H266" t="s">
        <v>1473</v>
      </c>
      <c r="I266" t="s">
        <v>1474</v>
      </c>
      <c r="J266" t="str">
        <f t="shared" si="10"/>
        <v>Other.Total</v>
      </c>
      <c r="K266">
        <f t="shared" si="11"/>
        <v>0</v>
      </c>
    </row>
    <row r="267" spans="1:11" x14ac:dyDescent="0.2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254</v>
      </c>
      <c r="G267" t="s">
        <v>1472</v>
      </c>
      <c r="H267" t="s">
        <v>1473</v>
      </c>
      <c r="I267" t="s">
        <v>1474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254</v>
      </c>
      <c r="G268" t="s">
        <v>1472</v>
      </c>
      <c r="H268" t="s">
        <v>1473</v>
      </c>
      <c r="I268" t="s">
        <v>1474</v>
      </c>
      <c r="J268" t="str">
        <f t="shared" si="10"/>
        <v>Agriculture.Total</v>
      </c>
      <c r="K268">
        <f t="shared" si="11"/>
        <v>0</v>
      </c>
    </row>
    <row r="269" spans="1:11" x14ac:dyDescent="0.2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475</v>
      </c>
      <c r="G269" t="s">
        <v>1472</v>
      </c>
      <c r="H269">
        <v>2021</v>
      </c>
      <c r="I269" t="s">
        <v>1476</v>
      </c>
      <c r="J269" t="str">
        <f t="shared" si="10"/>
        <v>Energy.Bioenergy</v>
      </c>
      <c r="K269">
        <f t="shared" si="11"/>
        <v>0</v>
      </c>
    </row>
    <row r="270" spans="1:11" x14ac:dyDescent="0.2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477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477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478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479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479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480</v>
      </c>
      <c r="G279" t="s">
        <v>1478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480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480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482</v>
      </c>
      <c r="G282" t="s">
        <v>1472</v>
      </c>
      <c r="H282">
        <v>2021</v>
      </c>
      <c r="I282" t="s">
        <v>1476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483</v>
      </c>
      <c r="G283" t="s">
        <v>1472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254</v>
      </c>
      <c r="G284" t="s">
        <v>1472</v>
      </c>
      <c r="H284">
        <v>2021</v>
      </c>
      <c r="I284" t="s">
        <v>1476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254</v>
      </c>
      <c r="G285" t="s">
        <v>1472</v>
      </c>
      <c r="H285" t="s">
        <v>1473</v>
      </c>
      <c r="I285" t="s">
        <v>1474</v>
      </c>
      <c r="J285" t="str">
        <f t="shared" si="10"/>
        <v>Other.Total</v>
      </c>
      <c r="K285">
        <f t="shared" si="11"/>
        <v>0</v>
      </c>
    </row>
    <row r="286" spans="1:11" x14ac:dyDescent="0.2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254</v>
      </c>
      <c r="G286" t="s">
        <v>1472</v>
      </c>
      <c r="H286" t="s">
        <v>1473</v>
      </c>
      <c r="I286" t="s">
        <v>1474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254</v>
      </c>
      <c r="G287" t="s">
        <v>1472</v>
      </c>
      <c r="H287" t="s">
        <v>1473</v>
      </c>
      <c r="I287" t="s">
        <v>1474</v>
      </c>
      <c r="J287" t="str">
        <f t="shared" si="10"/>
        <v>Agriculture.Total</v>
      </c>
      <c r="K287">
        <f t="shared" si="11"/>
        <v>0</v>
      </c>
    </row>
    <row r="288" spans="1:11" x14ac:dyDescent="0.25">
      <c r="A288" t="s">
        <v>501</v>
      </c>
      <c r="B288" t="s">
        <v>1493</v>
      </c>
      <c r="C288">
        <v>0</v>
      </c>
      <c r="D288" t="s">
        <v>735</v>
      </c>
      <c r="E288" t="s">
        <v>2</v>
      </c>
      <c r="F288" t="s">
        <v>1477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5">
      <c r="A289" t="s">
        <v>501</v>
      </c>
      <c r="B289" t="s">
        <v>1493</v>
      </c>
      <c r="C289">
        <v>0</v>
      </c>
      <c r="D289" t="s">
        <v>735</v>
      </c>
      <c r="E289" t="s">
        <v>2</v>
      </c>
      <c r="F289" t="s">
        <v>1477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5">
      <c r="A290" t="s">
        <v>501</v>
      </c>
      <c r="B290" t="s">
        <v>1493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5">
      <c r="A291" t="s">
        <v>501</v>
      </c>
      <c r="B291" t="s">
        <v>1493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5">
      <c r="A292" t="s">
        <v>501</v>
      </c>
      <c r="B292" t="s">
        <v>1493</v>
      </c>
      <c r="C292">
        <v>0</v>
      </c>
      <c r="D292" t="s">
        <v>735</v>
      </c>
      <c r="E292" t="s">
        <v>2</v>
      </c>
      <c r="F292" t="s">
        <v>740</v>
      </c>
      <c r="G292" t="s">
        <v>1478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5">
      <c r="A293" t="s">
        <v>501</v>
      </c>
      <c r="B293" t="s">
        <v>1493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5">
      <c r="A294" t="s">
        <v>501</v>
      </c>
      <c r="B294" t="s">
        <v>1493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5">
      <c r="A295" t="s">
        <v>501</v>
      </c>
      <c r="B295" t="s">
        <v>1493</v>
      </c>
      <c r="C295">
        <v>0</v>
      </c>
      <c r="D295" t="s">
        <v>735</v>
      </c>
      <c r="E295" t="s">
        <v>2</v>
      </c>
      <c r="F295" t="s">
        <v>1479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5">
      <c r="A296" t="s">
        <v>501</v>
      </c>
      <c r="B296" t="s">
        <v>1493</v>
      </c>
      <c r="C296">
        <v>0</v>
      </c>
      <c r="D296" t="s">
        <v>735</v>
      </c>
      <c r="E296" t="s">
        <v>2</v>
      </c>
      <c r="F296" t="s">
        <v>1479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5">
      <c r="A297" t="s">
        <v>501</v>
      </c>
      <c r="B297" t="s">
        <v>1493</v>
      </c>
      <c r="C297">
        <v>0</v>
      </c>
      <c r="D297" t="s">
        <v>735</v>
      </c>
      <c r="E297" t="s">
        <v>2</v>
      </c>
      <c r="F297" t="s">
        <v>1480</v>
      </c>
      <c r="G297" t="s">
        <v>1478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5">
      <c r="A298" t="s">
        <v>501</v>
      </c>
      <c r="B298" t="s">
        <v>1493</v>
      </c>
      <c r="C298">
        <v>0</v>
      </c>
      <c r="D298" t="s">
        <v>735</v>
      </c>
      <c r="E298" t="s">
        <v>2</v>
      </c>
      <c r="F298" t="s">
        <v>1480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5">
      <c r="A299" t="s">
        <v>501</v>
      </c>
      <c r="B299" t="s">
        <v>1493</v>
      </c>
      <c r="C299">
        <v>0</v>
      </c>
      <c r="D299" t="s">
        <v>735</v>
      </c>
      <c r="E299" t="s">
        <v>2</v>
      </c>
      <c r="F299" t="s">
        <v>1480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5">
      <c r="A300" t="s">
        <v>501</v>
      </c>
      <c r="B300" t="s">
        <v>1493</v>
      </c>
      <c r="C300">
        <v>0</v>
      </c>
      <c r="D300" t="s">
        <v>735</v>
      </c>
      <c r="E300" t="s">
        <v>2</v>
      </c>
      <c r="F300" t="s">
        <v>1482</v>
      </c>
      <c r="G300" t="s">
        <v>1472</v>
      </c>
      <c r="H300">
        <v>2021</v>
      </c>
      <c r="I300" t="s">
        <v>1476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5">
      <c r="A301" t="s">
        <v>501</v>
      </c>
      <c r="B301" t="s">
        <v>1493</v>
      </c>
      <c r="C301">
        <v>0</v>
      </c>
      <c r="D301" t="s">
        <v>735</v>
      </c>
      <c r="E301" t="s">
        <v>2</v>
      </c>
      <c r="F301" t="s">
        <v>1483</v>
      </c>
      <c r="G301" t="s">
        <v>1472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254</v>
      </c>
      <c r="G302" t="s">
        <v>1472</v>
      </c>
      <c r="H302">
        <v>2021</v>
      </c>
      <c r="I302" t="s">
        <v>1476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254</v>
      </c>
      <c r="G303" t="s">
        <v>1472</v>
      </c>
      <c r="H303" t="s">
        <v>1473</v>
      </c>
      <c r="I303" t="s">
        <v>1474</v>
      </c>
      <c r="J303" t="str">
        <f t="shared" si="10"/>
        <v>Other.Total</v>
      </c>
      <c r="K303">
        <f t="shared" si="11"/>
        <v>0</v>
      </c>
    </row>
    <row r="304" spans="1:11" x14ac:dyDescent="0.2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254</v>
      </c>
      <c r="G304" t="s">
        <v>1472</v>
      </c>
      <c r="H304" t="s">
        <v>1473</v>
      </c>
      <c r="I304" t="s">
        <v>1474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254</v>
      </c>
      <c r="G305" t="s">
        <v>1472</v>
      </c>
      <c r="H305" t="s">
        <v>1473</v>
      </c>
      <c r="I305" t="s">
        <v>1474</v>
      </c>
      <c r="J305" t="str">
        <f t="shared" si="10"/>
        <v>Agriculture.Total</v>
      </c>
      <c r="K305">
        <f t="shared" si="11"/>
        <v>0</v>
      </c>
    </row>
    <row r="306" spans="1:11" x14ac:dyDescent="0.25">
      <c r="A306" t="s">
        <v>501</v>
      </c>
      <c r="B306" t="s">
        <v>1494</v>
      </c>
      <c r="C306">
        <v>28</v>
      </c>
      <c r="D306" t="s">
        <v>735</v>
      </c>
      <c r="E306" t="s">
        <v>2</v>
      </c>
      <c r="F306" t="s">
        <v>1475</v>
      </c>
      <c r="G306" t="s">
        <v>1472</v>
      </c>
      <c r="H306">
        <v>2021</v>
      </c>
      <c r="I306" t="s">
        <v>1476</v>
      </c>
      <c r="J306" t="str">
        <f t="shared" si="10"/>
        <v>Energy.Bioenergy</v>
      </c>
      <c r="K306">
        <f t="shared" si="11"/>
        <v>0</v>
      </c>
    </row>
    <row r="307" spans="1:11" x14ac:dyDescent="0.25">
      <c r="A307" t="s">
        <v>501</v>
      </c>
      <c r="B307" t="s">
        <v>1494</v>
      </c>
      <c r="C307">
        <v>2</v>
      </c>
      <c r="D307" t="s">
        <v>735</v>
      </c>
      <c r="E307" t="s">
        <v>2</v>
      </c>
      <c r="F307" t="s">
        <v>1477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5">
      <c r="A308" t="s">
        <v>501</v>
      </c>
      <c r="B308" t="s">
        <v>1494</v>
      </c>
      <c r="C308">
        <v>1</v>
      </c>
      <c r="D308" t="s">
        <v>735</v>
      </c>
      <c r="E308" t="s">
        <v>2</v>
      </c>
      <c r="F308" t="s">
        <v>1477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5">
      <c r="A309" t="s">
        <v>501</v>
      </c>
      <c r="B309" t="s">
        <v>1494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5">
      <c r="A310" t="s">
        <v>501</v>
      </c>
      <c r="B310" t="s">
        <v>1494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5">
      <c r="A311" t="s">
        <v>501</v>
      </c>
      <c r="B311" t="s">
        <v>1494</v>
      </c>
      <c r="C311">
        <v>3</v>
      </c>
      <c r="D311" t="s">
        <v>735</v>
      </c>
      <c r="E311" t="s">
        <v>2</v>
      </c>
      <c r="F311" t="s">
        <v>740</v>
      </c>
      <c r="G311" t="s">
        <v>1478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5">
      <c r="A312" t="s">
        <v>501</v>
      </c>
      <c r="B312" t="s">
        <v>1494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5">
      <c r="A313" t="s">
        <v>501</v>
      </c>
      <c r="B313" t="s">
        <v>1494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5">
      <c r="A314" t="s">
        <v>501</v>
      </c>
      <c r="B314" t="s">
        <v>1494</v>
      </c>
      <c r="C314">
        <v>0</v>
      </c>
      <c r="D314" t="s">
        <v>735</v>
      </c>
      <c r="E314" t="s">
        <v>2</v>
      </c>
      <c r="F314" t="s">
        <v>1479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5">
      <c r="A315" t="s">
        <v>501</v>
      </c>
      <c r="B315" t="s">
        <v>1494</v>
      </c>
      <c r="C315">
        <v>0</v>
      </c>
      <c r="D315" t="s">
        <v>735</v>
      </c>
      <c r="E315" t="s">
        <v>2</v>
      </c>
      <c r="F315" t="s">
        <v>1479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5">
      <c r="A316" t="s">
        <v>501</v>
      </c>
      <c r="B316" t="s">
        <v>1494</v>
      </c>
      <c r="C316">
        <v>0</v>
      </c>
      <c r="D316" t="s">
        <v>735</v>
      </c>
      <c r="E316" t="s">
        <v>2</v>
      </c>
      <c r="F316" t="s">
        <v>1480</v>
      </c>
      <c r="G316" t="s">
        <v>1478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5">
      <c r="A317" t="s">
        <v>501</v>
      </c>
      <c r="B317" t="s">
        <v>1494</v>
      </c>
      <c r="C317">
        <v>0</v>
      </c>
      <c r="D317" t="s">
        <v>735</v>
      </c>
      <c r="E317" t="s">
        <v>2</v>
      </c>
      <c r="F317" t="s">
        <v>1480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5">
      <c r="A318" t="s">
        <v>501</v>
      </c>
      <c r="B318" t="s">
        <v>1494</v>
      </c>
      <c r="C318">
        <v>3</v>
      </c>
      <c r="D318" t="s">
        <v>735</v>
      </c>
      <c r="E318" t="s">
        <v>2</v>
      </c>
      <c r="F318" t="s">
        <v>1480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5">
      <c r="A319" t="s">
        <v>501</v>
      </c>
      <c r="B319" t="s">
        <v>1494</v>
      </c>
      <c r="C319">
        <v>3</v>
      </c>
      <c r="D319" t="s">
        <v>735</v>
      </c>
      <c r="E319" t="s">
        <v>2</v>
      </c>
      <c r="F319" t="s">
        <v>1482</v>
      </c>
      <c r="G319" t="s">
        <v>1472</v>
      </c>
      <c r="H319">
        <v>2021</v>
      </c>
      <c r="I319" t="s">
        <v>1476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5">
      <c r="A320" t="s">
        <v>501</v>
      </c>
      <c r="B320" t="s">
        <v>1494</v>
      </c>
      <c r="C320">
        <v>0</v>
      </c>
      <c r="D320" t="s">
        <v>735</v>
      </c>
      <c r="E320" t="s">
        <v>2</v>
      </c>
      <c r="F320" t="s">
        <v>1483</v>
      </c>
      <c r="G320" t="s">
        <v>1472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254</v>
      </c>
      <c r="G321" t="s">
        <v>1472</v>
      </c>
      <c r="H321">
        <v>2021</v>
      </c>
      <c r="I321" t="s">
        <v>1476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254</v>
      </c>
      <c r="G322" t="s">
        <v>1472</v>
      </c>
      <c r="H322" t="s">
        <v>1473</v>
      </c>
      <c r="I322" t="s">
        <v>1474</v>
      </c>
      <c r="J322" t="str">
        <f t="shared" si="10"/>
        <v>Other.Total</v>
      </c>
      <c r="K322">
        <f t="shared" si="11"/>
        <v>0</v>
      </c>
    </row>
    <row r="323" spans="1:11" x14ac:dyDescent="0.2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254</v>
      </c>
      <c r="G323" t="s">
        <v>1472</v>
      </c>
      <c r="H323" t="s">
        <v>1473</v>
      </c>
      <c r="I323" t="s">
        <v>1474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254</v>
      </c>
      <c r="G324" t="s">
        <v>1472</v>
      </c>
      <c r="H324" t="s">
        <v>1473</v>
      </c>
      <c r="I324" t="s">
        <v>1474</v>
      </c>
      <c r="J324" t="str">
        <f t="shared" si="12"/>
        <v>Agriculture.Total</v>
      </c>
      <c r="K324">
        <f t="shared" si="13"/>
        <v>0</v>
      </c>
    </row>
    <row r="325" spans="1:11" x14ac:dyDescent="0.25">
      <c r="A325" t="s">
        <v>501</v>
      </c>
      <c r="B325" t="s">
        <v>1495</v>
      </c>
      <c r="C325">
        <v>0</v>
      </c>
      <c r="D325" t="s">
        <v>735</v>
      </c>
      <c r="E325" t="s">
        <v>2</v>
      </c>
      <c r="F325" t="s">
        <v>1477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5">
      <c r="A326" t="s">
        <v>501</v>
      </c>
      <c r="B326" t="s">
        <v>1495</v>
      </c>
      <c r="C326">
        <v>0</v>
      </c>
      <c r="D326" t="s">
        <v>735</v>
      </c>
      <c r="E326" t="s">
        <v>2</v>
      </c>
      <c r="F326" t="s">
        <v>1477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5">
      <c r="A327" t="s">
        <v>501</v>
      </c>
      <c r="B327" t="s">
        <v>1495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5">
      <c r="A328" t="s">
        <v>501</v>
      </c>
      <c r="B328" t="s">
        <v>1495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5">
      <c r="A329" t="s">
        <v>501</v>
      </c>
      <c r="B329" t="s">
        <v>1495</v>
      </c>
      <c r="C329">
        <v>0</v>
      </c>
      <c r="D329" t="s">
        <v>735</v>
      </c>
      <c r="E329" t="s">
        <v>2</v>
      </c>
      <c r="F329" t="s">
        <v>740</v>
      </c>
      <c r="G329" t="s">
        <v>1478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5">
      <c r="A330" t="s">
        <v>501</v>
      </c>
      <c r="B330" t="s">
        <v>1495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5">
      <c r="A331" t="s">
        <v>501</v>
      </c>
      <c r="B331" t="s">
        <v>1495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5">
      <c r="A332" t="s">
        <v>501</v>
      </c>
      <c r="B332" t="s">
        <v>1495</v>
      </c>
      <c r="C332">
        <v>0</v>
      </c>
      <c r="D332" t="s">
        <v>735</v>
      </c>
      <c r="E332" t="s">
        <v>2</v>
      </c>
      <c r="F332" t="s">
        <v>1479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5">
      <c r="A333" t="s">
        <v>501</v>
      </c>
      <c r="B333" t="s">
        <v>1495</v>
      </c>
      <c r="C333">
        <v>0</v>
      </c>
      <c r="D333" t="s">
        <v>735</v>
      </c>
      <c r="E333" t="s">
        <v>2</v>
      </c>
      <c r="F333" t="s">
        <v>1479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5">
      <c r="A334" t="s">
        <v>501</v>
      </c>
      <c r="B334" t="s">
        <v>1495</v>
      </c>
      <c r="C334">
        <v>0</v>
      </c>
      <c r="D334" t="s">
        <v>735</v>
      </c>
      <c r="E334" t="s">
        <v>2</v>
      </c>
      <c r="F334" t="s">
        <v>1480</v>
      </c>
      <c r="G334" t="s">
        <v>1478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5">
      <c r="A335" t="s">
        <v>501</v>
      </c>
      <c r="B335" t="s">
        <v>1495</v>
      </c>
      <c r="C335">
        <v>0</v>
      </c>
      <c r="D335" t="s">
        <v>735</v>
      </c>
      <c r="E335" t="s">
        <v>2</v>
      </c>
      <c r="F335" t="s">
        <v>1480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5">
      <c r="A336" t="s">
        <v>501</v>
      </c>
      <c r="B336" t="s">
        <v>1495</v>
      </c>
      <c r="C336">
        <v>0</v>
      </c>
      <c r="D336" t="s">
        <v>735</v>
      </c>
      <c r="E336" t="s">
        <v>2</v>
      </c>
      <c r="F336" t="s">
        <v>1480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5">
      <c r="A337" t="s">
        <v>501</v>
      </c>
      <c r="B337" t="s">
        <v>1495</v>
      </c>
      <c r="C337">
        <v>0</v>
      </c>
      <c r="D337" t="s">
        <v>735</v>
      </c>
      <c r="E337" t="s">
        <v>2</v>
      </c>
      <c r="F337" t="s">
        <v>1482</v>
      </c>
      <c r="G337" t="s">
        <v>1472</v>
      </c>
      <c r="H337">
        <v>2021</v>
      </c>
      <c r="I337" t="s">
        <v>1476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5">
      <c r="A338" t="s">
        <v>501</v>
      </c>
      <c r="B338" t="s">
        <v>1495</v>
      </c>
      <c r="C338">
        <v>0</v>
      </c>
      <c r="D338" t="s">
        <v>735</v>
      </c>
      <c r="E338" t="s">
        <v>2</v>
      </c>
      <c r="F338" t="s">
        <v>1483</v>
      </c>
      <c r="G338" t="s">
        <v>1472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254</v>
      </c>
      <c r="G339" t="s">
        <v>1472</v>
      </c>
      <c r="H339">
        <v>2021</v>
      </c>
      <c r="I339" t="s">
        <v>1476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254</v>
      </c>
      <c r="G340" t="s">
        <v>1472</v>
      </c>
      <c r="H340" t="s">
        <v>1473</v>
      </c>
      <c r="I340" t="s">
        <v>1474</v>
      </c>
      <c r="J340" t="str">
        <f t="shared" si="12"/>
        <v>Other.Total</v>
      </c>
      <c r="K340">
        <f t="shared" si="13"/>
        <v>0</v>
      </c>
    </row>
    <row r="341" spans="1:11" x14ac:dyDescent="0.2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254</v>
      </c>
      <c r="G341" t="s">
        <v>1472</v>
      </c>
      <c r="H341" t="s">
        <v>1473</v>
      </c>
      <c r="I341" t="s">
        <v>1474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254</v>
      </c>
      <c r="G342" t="s">
        <v>1472</v>
      </c>
      <c r="H342" t="s">
        <v>1473</v>
      </c>
      <c r="I342" t="s">
        <v>1474</v>
      </c>
      <c r="J342" t="str">
        <f t="shared" si="12"/>
        <v>Agriculture.Total</v>
      </c>
      <c r="K342">
        <f t="shared" si="13"/>
        <v>0</v>
      </c>
    </row>
    <row r="343" spans="1:11" x14ac:dyDescent="0.2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477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477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478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479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479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480</v>
      </c>
      <c r="G352" t="s">
        <v>1478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480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480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482</v>
      </c>
      <c r="G355" t="s">
        <v>1472</v>
      </c>
      <c r="H355">
        <v>2021</v>
      </c>
      <c r="I355" t="s">
        <v>1476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483</v>
      </c>
      <c r="G356" t="s">
        <v>1472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254</v>
      </c>
      <c r="G357" t="s">
        <v>1472</v>
      </c>
      <c r="H357">
        <v>2021</v>
      </c>
      <c r="I357" t="s">
        <v>1476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254</v>
      </c>
      <c r="G358" t="s">
        <v>1472</v>
      </c>
      <c r="H358" t="s">
        <v>1473</v>
      </c>
      <c r="I358" t="s">
        <v>1474</v>
      </c>
      <c r="J358" t="str">
        <f t="shared" si="12"/>
        <v>Other.Total</v>
      </c>
      <c r="K358">
        <f t="shared" si="13"/>
        <v>0</v>
      </c>
    </row>
    <row r="359" spans="1:11" x14ac:dyDescent="0.2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254</v>
      </c>
      <c r="G359" t="s">
        <v>1472</v>
      </c>
      <c r="H359" t="s">
        <v>1473</v>
      </c>
      <c r="I359" t="s">
        <v>1474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5">
      <c r="A360" t="s">
        <v>501</v>
      </c>
      <c r="B360" t="s">
        <v>1351</v>
      </c>
      <c r="C360">
        <v>106</v>
      </c>
      <c r="D360" t="s">
        <v>735</v>
      </c>
      <c r="E360" t="s">
        <v>4</v>
      </c>
      <c r="F360" t="s">
        <v>1254</v>
      </c>
      <c r="G360" t="s">
        <v>1472</v>
      </c>
      <c r="H360" t="s">
        <v>1473</v>
      </c>
      <c r="I360" t="s">
        <v>1474</v>
      </c>
      <c r="J360" t="str">
        <f t="shared" si="12"/>
        <v>Agriculture.Total</v>
      </c>
      <c r="K360">
        <f t="shared" si="13"/>
        <v>0</v>
      </c>
    </row>
    <row r="361" spans="1:11" x14ac:dyDescent="0.25">
      <c r="A361" t="s">
        <v>501</v>
      </c>
      <c r="B361" t="s">
        <v>1351</v>
      </c>
      <c r="C361">
        <v>92</v>
      </c>
      <c r="D361" t="s">
        <v>735</v>
      </c>
      <c r="E361" t="s">
        <v>2</v>
      </c>
      <c r="F361" t="s">
        <v>1254</v>
      </c>
      <c r="G361" t="s">
        <v>1472</v>
      </c>
      <c r="H361">
        <v>2021</v>
      </c>
      <c r="I361" t="s">
        <v>1476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5">
      <c r="A362" t="s">
        <v>501</v>
      </c>
      <c r="B362" t="s">
        <v>1351</v>
      </c>
      <c r="C362">
        <v>17</v>
      </c>
      <c r="D362" t="s">
        <v>735</v>
      </c>
      <c r="E362" t="s">
        <v>8</v>
      </c>
      <c r="F362" t="s">
        <v>1254</v>
      </c>
      <c r="G362" t="s">
        <v>1472</v>
      </c>
      <c r="H362" t="s">
        <v>1473</v>
      </c>
      <c r="I362" t="s">
        <v>1474</v>
      </c>
      <c r="J362" t="str">
        <f t="shared" si="12"/>
        <v>Other.Total</v>
      </c>
      <c r="K362">
        <f t="shared" si="13"/>
        <v>0</v>
      </c>
    </row>
    <row r="363" spans="1:11" x14ac:dyDescent="0.25">
      <c r="A363" t="s">
        <v>501</v>
      </c>
      <c r="B363" t="s">
        <v>1351</v>
      </c>
      <c r="C363">
        <v>131</v>
      </c>
      <c r="D363" t="s">
        <v>735</v>
      </c>
      <c r="E363" t="s">
        <v>5</v>
      </c>
      <c r="F363" t="s">
        <v>1254</v>
      </c>
      <c r="G363" t="s">
        <v>1472</v>
      </c>
      <c r="H363" t="s">
        <v>1473</v>
      </c>
      <c r="I363" t="s">
        <v>1474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254</v>
      </c>
      <c r="G364" t="s">
        <v>1472</v>
      </c>
      <c r="H364" t="s">
        <v>1473</v>
      </c>
      <c r="I364" t="s">
        <v>1474</v>
      </c>
      <c r="J364" t="str">
        <f t="shared" si="12"/>
        <v>Agriculture.Total</v>
      </c>
      <c r="K364">
        <f t="shared" si="13"/>
        <v>0</v>
      </c>
    </row>
    <row r="365" spans="1:11" x14ac:dyDescent="0.25">
      <c r="A365" t="s">
        <v>501</v>
      </c>
      <c r="B365" t="s">
        <v>1496</v>
      </c>
      <c r="C365">
        <v>138</v>
      </c>
      <c r="D365" t="s">
        <v>735</v>
      </c>
      <c r="E365" t="s">
        <v>2</v>
      </c>
      <c r="F365" t="s">
        <v>1475</v>
      </c>
      <c r="G365" t="s">
        <v>1472</v>
      </c>
      <c r="H365">
        <v>2021</v>
      </c>
      <c r="I365" t="s">
        <v>1476</v>
      </c>
      <c r="J365" t="str">
        <f t="shared" si="12"/>
        <v>Energy.Bioenergy</v>
      </c>
      <c r="K365">
        <f t="shared" si="13"/>
        <v>0</v>
      </c>
    </row>
    <row r="366" spans="1:11" x14ac:dyDescent="0.25">
      <c r="A366" t="s">
        <v>501</v>
      </c>
      <c r="B366" t="s">
        <v>1496</v>
      </c>
      <c r="C366">
        <v>0</v>
      </c>
      <c r="D366" t="s">
        <v>735</v>
      </c>
      <c r="E366" t="s">
        <v>2</v>
      </c>
      <c r="F366" t="s">
        <v>1477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5">
      <c r="A367" t="s">
        <v>501</v>
      </c>
      <c r="B367" t="s">
        <v>1496</v>
      </c>
      <c r="C367">
        <v>0</v>
      </c>
      <c r="D367" t="s">
        <v>735</v>
      </c>
      <c r="E367" t="s">
        <v>2</v>
      </c>
      <c r="F367" t="s">
        <v>1477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5">
      <c r="A368" t="s">
        <v>501</v>
      </c>
      <c r="B368" t="s">
        <v>1496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5">
      <c r="A369" t="s">
        <v>501</v>
      </c>
      <c r="B369" t="s">
        <v>1496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5">
      <c r="A370" t="s">
        <v>501</v>
      </c>
      <c r="B370" t="s">
        <v>1496</v>
      </c>
      <c r="C370">
        <v>0</v>
      </c>
      <c r="D370" t="s">
        <v>735</v>
      </c>
      <c r="E370" t="s">
        <v>2</v>
      </c>
      <c r="F370" t="s">
        <v>740</v>
      </c>
      <c r="G370" t="s">
        <v>1478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5">
      <c r="A371" t="s">
        <v>501</v>
      </c>
      <c r="B371" t="s">
        <v>1496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5">
      <c r="A372" t="s">
        <v>501</v>
      </c>
      <c r="B372" t="s">
        <v>1496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5">
      <c r="A373" t="s">
        <v>501</v>
      </c>
      <c r="B373" t="s">
        <v>1496</v>
      </c>
      <c r="C373">
        <v>0</v>
      </c>
      <c r="D373" t="s">
        <v>735</v>
      </c>
      <c r="E373" t="s">
        <v>2</v>
      </c>
      <c r="F373" t="s">
        <v>1479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5">
      <c r="A374" t="s">
        <v>501</v>
      </c>
      <c r="B374" t="s">
        <v>1496</v>
      </c>
      <c r="C374">
        <v>0</v>
      </c>
      <c r="D374" t="s">
        <v>735</v>
      </c>
      <c r="E374" t="s">
        <v>2</v>
      </c>
      <c r="F374" t="s">
        <v>1479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5">
      <c r="A375" t="s">
        <v>501</v>
      </c>
      <c r="B375" t="s">
        <v>1496</v>
      </c>
      <c r="C375">
        <v>0</v>
      </c>
      <c r="D375" t="s">
        <v>735</v>
      </c>
      <c r="E375" t="s">
        <v>2</v>
      </c>
      <c r="F375" t="s">
        <v>1480</v>
      </c>
      <c r="G375" t="s">
        <v>1478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5">
      <c r="A376" t="s">
        <v>501</v>
      </c>
      <c r="B376" t="s">
        <v>1496</v>
      </c>
      <c r="C376">
        <v>0</v>
      </c>
      <c r="D376" t="s">
        <v>735</v>
      </c>
      <c r="E376" t="s">
        <v>2</v>
      </c>
      <c r="F376" t="s">
        <v>1480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5">
      <c r="A377" t="s">
        <v>501</v>
      </c>
      <c r="B377" t="s">
        <v>1496</v>
      </c>
      <c r="C377">
        <v>0</v>
      </c>
      <c r="D377" t="s">
        <v>735</v>
      </c>
      <c r="E377" t="s">
        <v>2</v>
      </c>
      <c r="F377" t="s">
        <v>1480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5">
      <c r="A378" t="s">
        <v>501</v>
      </c>
      <c r="B378" t="s">
        <v>1496</v>
      </c>
      <c r="C378">
        <v>1</v>
      </c>
      <c r="D378" t="s">
        <v>735</v>
      </c>
      <c r="E378" t="s">
        <v>2</v>
      </c>
      <c r="F378" t="s">
        <v>1481</v>
      </c>
      <c r="G378" t="s">
        <v>1472</v>
      </c>
      <c r="H378">
        <v>2021</v>
      </c>
      <c r="I378" t="s">
        <v>1476</v>
      </c>
      <c r="J378" t="str">
        <f t="shared" si="12"/>
        <v>Energy.Other from coal</v>
      </c>
      <c r="K378">
        <f t="shared" si="13"/>
        <v>0</v>
      </c>
    </row>
    <row r="379" spans="1:11" x14ac:dyDescent="0.25">
      <c r="A379" t="s">
        <v>501</v>
      </c>
      <c r="B379" t="s">
        <v>1496</v>
      </c>
      <c r="C379">
        <v>3</v>
      </c>
      <c r="D379" t="s">
        <v>735</v>
      </c>
      <c r="E379" t="s">
        <v>2</v>
      </c>
      <c r="F379" t="s">
        <v>1482</v>
      </c>
      <c r="G379" t="s">
        <v>1472</v>
      </c>
      <c r="H379">
        <v>2021</v>
      </c>
      <c r="I379" t="s">
        <v>1476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5">
      <c r="A380" t="s">
        <v>501</v>
      </c>
      <c r="B380" t="s">
        <v>1496</v>
      </c>
      <c r="C380">
        <v>0</v>
      </c>
      <c r="D380" t="s">
        <v>735</v>
      </c>
      <c r="E380" t="s">
        <v>2</v>
      </c>
      <c r="F380" t="s">
        <v>1483</v>
      </c>
      <c r="G380" t="s">
        <v>1472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254</v>
      </c>
      <c r="G381" t="s">
        <v>1472</v>
      </c>
      <c r="H381">
        <v>2021</v>
      </c>
      <c r="I381" t="s">
        <v>1476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254</v>
      </c>
      <c r="G382" t="s">
        <v>1472</v>
      </c>
      <c r="H382" t="s">
        <v>1473</v>
      </c>
      <c r="I382" t="s">
        <v>1474</v>
      </c>
      <c r="J382" t="str">
        <f t="shared" si="12"/>
        <v>Other.Total</v>
      </c>
      <c r="K382">
        <f t="shared" si="13"/>
        <v>0</v>
      </c>
    </row>
    <row r="383" spans="1:11" x14ac:dyDescent="0.2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254</v>
      </c>
      <c r="G383" t="s">
        <v>1472</v>
      </c>
      <c r="H383" t="s">
        <v>1473</v>
      </c>
      <c r="I383" t="s">
        <v>1474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254</v>
      </c>
      <c r="G384" t="s">
        <v>1472</v>
      </c>
      <c r="H384" t="s">
        <v>1473</v>
      </c>
      <c r="I384" t="s">
        <v>1474</v>
      </c>
      <c r="J384" t="str">
        <f t="shared" si="12"/>
        <v>Agriculture.Total</v>
      </c>
      <c r="K384">
        <f t="shared" si="13"/>
        <v>0</v>
      </c>
    </row>
    <row r="385" spans="1:11" x14ac:dyDescent="0.25">
      <c r="A385" t="s">
        <v>501</v>
      </c>
      <c r="B385" t="s">
        <v>1497</v>
      </c>
      <c r="C385">
        <v>0</v>
      </c>
      <c r="D385" t="s">
        <v>735</v>
      </c>
      <c r="E385" t="s">
        <v>2</v>
      </c>
      <c r="F385" t="s">
        <v>1477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5">
      <c r="A386" t="s">
        <v>501</v>
      </c>
      <c r="B386" t="s">
        <v>1497</v>
      </c>
      <c r="C386">
        <v>0</v>
      </c>
      <c r="D386" t="s">
        <v>735</v>
      </c>
      <c r="E386" t="s">
        <v>2</v>
      </c>
      <c r="F386" t="s">
        <v>1477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5">
      <c r="A387" t="s">
        <v>501</v>
      </c>
      <c r="B387" t="s">
        <v>1497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5">
      <c r="A388" t="s">
        <v>501</v>
      </c>
      <c r="B388" t="s">
        <v>1497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5">
      <c r="A389" t="s">
        <v>501</v>
      </c>
      <c r="B389" t="s">
        <v>1497</v>
      </c>
      <c r="C389">
        <v>0</v>
      </c>
      <c r="D389" t="s">
        <v>735</v>
      </c>
      <c r="E389" t="s">
        <v>2</v>
      </c>
      <c r="F389" t="s">
        <v>740</v>
      </c>
      <c r="G389" t="s">
        <v>1478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5">
      <c r="A390" t="s">
        <v>501</v>
      </c>
      <c r="B390" t="s">
        <v>1497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5">
      <c r="A391" t="s">
        <v>501</v>
      </c>
      <c r="B391" t="s">
        <v>1497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5">
      <c r="A392" t="s">
        <v>501</v>
      </c>
      <c r="B392" t="s">
        <v>1497</v>
      </c>
      <c r="C392">
        <v>0</v>
      </c>
      <c r="D392" t="s">
        <v>735</v>
      </c>
      <c r="E392" t="s">
        <v>2</v>
      </c>
      <c r="F392" t="s">
        <v>1479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5">
      <c r="A393" t="s">
        <v>501</v>
      </c>
      <c r="B393" t="s">
        <v>1497</v>
      </c>
      <c r="C393">
        <v>0</v>
      </c>
      <c r="D393" t="s">
        <v>735</v>
      </c>
      <c r="E393" t="s">
        <v>2</v>
      </c>
      <c r="F393" t="s">
        <v>1479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5">
      <c r="A394" t="s">
        <v>501</v>
      </c>
      <c r="B394" t="s">
        <v>1497</v>
      </c>
      <c r="C394">
        <v>0</v>
      </c>
      <c r="D394" t="s">
        <v>735</v>
      </c>
      <c r="E394" t="s">
        <v>2</v>
      </c>
      <c r="F394" t="s">
        <v>1480</v>
      </c>
      <c r="G394" t="s">
        <v>1478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5">
      <c r="A395" t="s">
        <v>501</v>
      </c>
      <c r="B395" t="s">
        <v>1497</v>
      </c>
      <c r="C395">
        <v>0</v>
      </c>
      <c r="D395" t="s">
        <v>735</v>
      </c>
      <c r="E395" t="s">
        <v>2</v>
      </c>
      <c r="F395" t="s">
        <v>1480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5">
      <c r="A396" t="s">
        <v>501</v>
      </c>
      <c r="B396" t="s">
        <v>1497</v>
      </c>
      <c r="C396">
        <v>0</v>
      </c>
      <c r="D396" t="s">
        <v>735</v>
      </c>
      <c r="E396" t="s">
        <v>2</v>
      </c>
      <c r="F396" t="s">
        <v>1480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5">
      <c r="A397" t="s">
        <v>501</v>
      </c>
      <c r="B397" t="s">
        <v>1497</v>
      </c>
      <c r="C397">
        <v>0</v>
      </c>
      <c r="D397" t="s">
        <v>735</v>
      </c>
      <c r="E397" t="s">
        <v>2</v>
      </c>
      <c r="F397" t="s">
        <v>1482</v>
      </c>
      <c r="G397" t="s">
        <v>1472</v>
      </c>
      <c r="H397">
        <v>2021</v>
      </c>
      <c r="I397" t="s">
        <v>1476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5">
      <c r="A398" t="s">
        <v>501</v>
      </c>
      <c r="B398" t="s">
        <v>1497</v>
      </c>
      <c r="C398">
        <v>0</v>
      </c>
      <c r="D398" t="s">
        <v>735</v>
      </c>
      <c r="E398" t="s">
        <v>2</v>
      </c>
      <c r="F398" t="s">
        <v>1483</v>
      </c>
      <c r="G398" t="s">
        <v>1472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254</v>
      </c>
      <c r="G399" t="s">
        <v>1472</v>
      </c>
      <c r="H399">
        <v>2021</v>
      </c>
      <c r="I399" t="s">
        <v>1476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254</v>
      </c>
      <c r="G400" t="s">
        <v>1472</v>
      </c>
      <c r="H400" t="s">
        <v>1473</v>
      </c>
      <c r="I400" t="s">
        <v>1474</v>
      </c>
      <c r="J400" t="str">
        <f t="shared" si="14"/>
        <v>Other.Total</v>
      </c>
      <c r="K400">
        <f t="shared" si="15"/>
        <v>0</v>
      </c>
    </row>
    <row r="401" spans="1:11" x14ac:dyDescent="0.2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254</v>
      </c>
      <c r="G401" t="s">
        <v>1472</v>
      </c>
      <c r="H401" t="s">
        <v>1473</v>
      </c>
      <c r="I401" t="s">
        <v>1474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254</v>
      </c>
      <c r="G402" t="s">
        <v>1472</v>
      </c>
      <c r="H402" t="s">
        <v>1473</v>
      </c>
      <c r="I402" t="s">
        <v>1474</v>
      </c>
      <c r="J402" t="str">
        <f t="shared" si="14"/>
        <v>Agriculture.Total</v>
      </c>
      <c r="K402">
        <f t="shared" si="15"/>
        <v>0</v>
      </c>
    </row>
    <row r="403" spans="1:11" x14ac:dyDescent="0.2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475</v>
      </c>
      <c r="G403" t="s">
        <v>1472</v>
      </c>
      <c r="H403">
        <v>2021</v>
      </c>
      <c r="I403" t="s">
        <v>1476</v>
      </c>
      <c r="J403" t="str">
        <f t="shared" si="14"/>
        <v>Energy.Bioenergy</v>
      </c>
      <c r="K403">
        <f t="shared" si="15"/>
        <v>0</v>
      </c>
    </row>
    <row r="404" spans="1:11" x14ac:dyDescent="0.2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477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477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478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479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479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480</v>
      </c>
      <c r="G413" t="s">
        <v>1478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480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480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482</v>
      </c>
      <c r="G416" t="s">
        <v>1472</v>
      </c>
      <c r="H416">
        <v>2021</v>
      </c>
      <c r="I416" t="s">
        <v>1476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483</v>
      </c>
      <c r="G417" t="s">
        <v>1472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254</v>
      </c>
      <c r="G418" t="s">
        <v>1472</v>
      </c>
      <c r="H418">
        <v>2021</v>
      </c>
      <c r="I418" t="s">
        <v>1476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254</v>
      </c>
      <c r="G419" t="s">
        <v>1472</v>
      </c>
      <c r="H419" t="s">
        <v>1473</v>
      </c>
      <c r="I419" t="s">
        <v>1474</v>
      </c>
      <c r="J419" t="str">
        <f t="shared" si="14"/>
        <v>Other.Total</v>
      </c>
      <c r="K419">
        <f t="shared" si="15"/>
        <v>0</v>
      </c>
    </row>
    <row r="420" spans="1:11" x14ac:dyDescent="0.2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254</v>
      </c>
      <c r="G420" t="s">
        <v>1472</v>
      </c>
      <c r="H420" t="s">
        <v>1473</v>
      </c>
      <c r="I420" t="s">
        <v>1474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254</v>
      </c>
      <c r="G421" t="s">
        <v>1472</v>
      </c>
      <c r="H421" t="s">
        <v>1473</v>
      </c>
      <c r="I421" t="s">
        <v>1474</v>
      </c>
      <c r="J421" t="str">
        <f t="shared" si="14"/>
        <v>Agriculture.Total</v>
      </c>
      <c r="K421">
        <f t="shared" si="15"/>
        <v>0</v>
      </c>
    </row>
    <row r="422" spans="1:11" x14ac:dyDescent="0.25">
      <c r="A422" t="s">
        <v>501</v>
      </c>
      <c r="B422" t="s">
        <v>1498</v>
      </c>
      <c r="C422">
        <v>58</v>
      </c>
      <c r="D422" t="s">
        <v>735</v>
      </c>
      <c r="E422" t="s">
        <v>2</v>
      </c>
      <c r="F422" t="s">
        <v>1475</v>
      </c>
      <c r="G422" t="s">
        <v>1472</v>
      </c>
      <c r="H422">
        <v>2021</v>
      </c>
      <c r="I422" t="s">
        <v>1476</v>
      </c>
      <c r="J422" t="str">
        <f t="shared" si="14"/>
        <v>Energy.Bioenergy</v>
      </c>
      <c r="K422">
        <f t="shared" si="15"/>
        <v>0</v>
      </c>
    </row>
    <row r="423" spans="1:11" x14ac:dyDescent="0.25">
      <c r="A423" t="s">
        <v>501</v>
      </c>
      <c r="B423" t="s">
        <v>1498</v>
      </c>
      <c r="C423">
        <v>0</v>
      </c>
      <c r="D423" t="s">
        <v>735</v>
      </c>
      <c r="E423" t="s">
        <v>2</v>
      </c>
      <c r="F423" t="s">
        <v>1477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5">
      <c r="A424" t="s">
        <v>501</v>
      </c>
      <c r="B424" t="s">
        <v>1498</v>
      </c>
      <c r="C424">
        <v>0</v>
      </c>
      <c r="D424" t="s">
        <v>735</v>
      </c>
      <c r="E424" t="s">
        <v>2</v>
      </c>
      <c r="F424" t="s">
        <v>1477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5">
      <c r="A425" t="s">
        <v>501</v>
      </c>
      <c r="B425" t="s">
        <v>1498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5">
      <c r="A426" t="s">
        <v>501</v>
      </c>
      <c r="B426" t="s">
        <v>1498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5">
      <c r="A427" t="s">
        <v>501</v>
      </c>
      <c r="B427" t="s">
        <v>1498</v>
      </c>
      <c r="C427">
        <v>0</v>
      </c>
      <c r="D427" t="s">
        <v>735</v>
      </c>
      <c r="E427" t="s">
        <v>2</v>
      </c>
      <c r="F427" t="s">
        <v>740</v>
      </c>
      <c r="G427" t="s">
        <v>1478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5">
      <c r="A428" t="s">
        <v>501</v>
      </c>
      <c r="B428" t="s">
        <v>1498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5">
      <c r="A429" t="s">
        <v>501</v>
      </c>
      <c r="B429" t="s">
        <v>1498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5">
      <c r="A430" t="s">
        <v>501</v>
      </c>
      <c r="B430" t="s">
        <v>1498</v>
      </c>
      <c r="C430">
        <v>0</v>
      </c>
      <c r="D430" t="s">
        <v>735</v>
      </c>
      <c r="E430" t="s">
        <v>2</v>
      </c>
      <c r="F430" t="s">
        <v>1479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5">
      <c r="A431" t="s">
        <v>501</v>
      </c>
      <c r="B431" t="s">
        <v>1498</v>
      </c>
      <c r="C431">
        <v>0</v>
      </c>
      <c r="D431" t="s">
        <v>735</v>
      </c>
      <c r="E431" t="s">
        <v>2</v>
      </c>
      <c r="F431" t="s">
        <v>1479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5">
      <c r="A432" t="s">
        <v>501</v>
      </c>
      <c r="B432" t="s">
        <v>1498</v>
      </c>
      <c r="C432">
        <v>0</v>
      </c>
      <c r="D432" t="s">
        <v>735</v>
      </c>
      <c r="E432" t="s">
        <v>2</v>
      </c>
      <c r="F432" t="s">
        <v>1480</v>
      </c>
      <c r="G432" t="s">
        <v>1478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5">
      <c r="A433" t="s">
        <v>501</v>
      </c>
      <c r="B433" t="s">
        <v>1498</v>
      </c>
      <c r="C433">
        <v>0</v>
      </c>
      <c r="D433" t="s">
        <v>735</v>
      </c>
      <c r="E433" t="s">
        <v>2</v>
      </c>
      <c r="F433" t="s">
        <v>1480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5">
      <c r="A434" t="s">
        <v>501</v>
      </c>
      <c r="B434" t="s">
        <v>1498</v>
      </c>
      <c r="C434">
        <v>0</v>
      </c>
      <c r="D434" t="s">
        <v>735</v>
      </c>
      <c r="E434" t="s">
        <v>2</v>
      </c>
      <c r="F434" t="s">
        <v>1480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5">
      <c r="A435" t="s">
        <v>501</v>
      </c>
      <c r="B435" t="s">
        <v>1498</v>
      </c>
      <c r="C435">
        <v>0</v>
      </c>
      <c r="D435" t="s">
        <v>735</v>
      </c>
      <c r="E435" t="s">
        <v>2</v>
      </c>
      <c r="F435" t="s">
        <v>1481</v>
      </c>
      <c r="G435" t="s">
        <v>1472</v>
      </c>
      <c r="H435">
        <v>2021</v>
      </c>
      <c r="I435" t="s">
        <v>1476</v>
      </c>
      <c r="J435" t="str">
        <f t="shared" si="14"/>
        <v>Energy.Other from coal</v>
      </c>
      <c r="K435">
        <f t="shared" si="15"/>
        <v>0</v>
      </c>
    </row>
    <row r="436" spans="1:11" x14ac:dyDescent="0.25">
      <c r="A436" t="s">
        <v>501</v>
      </c>
      <c r="B436" t="s">
        <v>1498</v>
      </c>
      <c r="C436">
        <v>0</v>
      </c>
      <c r="D436" t="s">
        <v>735</v>
      </c>
      <c r="E436" t="s">
        <v>2</v>
      </c>
      <c r="F436" t="s">
        <v>1482</v>
      </c>
      <c r="G436" t="s">
        <v>1472</v>
      </c>
      <c r="H436">
        <v>2021</v>
      </c>
      <c r="I436" t="s">
        <v>1476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5">
      <c r="A437" t="s">
        <v>501</v>
      </c>
      <c r="B437" t="s">
        <v>1498</v>
      </c>
      <c r="C437">
        <v>0</v>
      </c>
      <c r="D437" t="s">
        <v>735</v>
      </c>
      <c r="E437" t="s">
        <v>2</v>
      </c>
      <c r="F437" t="s">
        <v>1483</v>
      </c>
      <c r="G437" t="s">
        <v>1472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254</v>
      </c>
      <c r="G438" t="s">
        <v>1472</v>
      </c>
      <c r="H438">
        <v>2021</v>
      </c>
      <c r="I438" t="s">
        <v>1476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254</v>
      </c>
      <c r="G439" t="s">
        <v>1472</v>
      </c>
      <c r="H439" t="s">
        <v>1473</v>
      </c>
      <c r="I439" t="s">
        <v>1474</v>
      </c>
      <c r="J439" t="str">
        <f t="shared" si="14"/>
        <v>Other.Total</v>
      </c>
      <c r="K439">
        <f t="shared" si="15"/>
        <v>0</v>
      </c>
    </row>
    <row r="440" spans="1:11" x14ac:dyDescent="0.2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254</v>
      </c>
      <c r="G440" t="s">
        <v>1472</v>
      </c>
      <c r="H440" t="s">
        <v>1473</v>
      </c>
      <c r="I440" t="s">
        <v>1474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254</v>
      </c>
      <c r="G441" t="s">
        <v>1472</v>
      </c>
      <c r="H441" t="s">
        <v>1473</v>
      </c>
      <c r="I441" t="s">
        <v>1474</v>
      </c>
      <c r="J441" t="str">
        <f t="shared" si="14"/>
        <v>Agriculture.Total</v>
      </c>
      <c r="K441">
        <f t="shared" si="15"/>
        <v>0</v>
      </c>
    </row>
    <row r="442" spans="1:11" x14ac:dyDescent="0.25">
      <c r="A442" t="s">
        <v>501</v>
      </c>
      <c r="B442" t="s">
        <v>1499</v>
      </c>
      <c r="C442">
        <v>4</v>
      </c>
      <c r="D442" t="s">
        <v>735</v>
      </c>
      <c r="E442" t="s">
        <v>2</v>
      </c>
      <c r="F442" t="s">
        <v>1475</v>
      </c>
      <c r="G442" t="s">
        <v>1472</v>
      </c>
      <c r="H442">
        <v>2021</v>
      </c>
      <c r="I442" t="s">
        <v>1476</v>
      </c>
      <c r="J442" t="str">
        <f t="shared" si="14"/>
        <v>Energy.Bioenergy</v>
      </c>
      <c r="K442">
        <f t="shared" si="15"/>
        <v>0</v>
      </c>
    </row>
    <row r="443" spans="1:11" x14ac:dyDescent="0.25">
      <c r="A443" t="s">
        <v>501</v>
      </c>
      <c r="B443" t="s">
        <v>1499</v>
      </c>
      <c r="C443">
        <v>0</v>
      </c>
      <c r="D443" t="s">
        <v>735</v>
      </c>
      <c r="E443" t="s">
        <v>2</v>
      </c>
      <c r="F443" t="s">
        <v>1477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5">
      <c r="A444" t="s">
        <v>501</v>
      </c>
      <c r="B444" t="s">
        <v>1499</v>
      </c>
      <c r="C444">
        <v>0</v>
      </c>
      <c r="D444" t="s">
        <v>735</v>
      </c>
      <c r="E444" t="s">
        <v>2</v>
      </c>
      <c r="F444" t="s">
        <v>1477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5">
      <c r="A445" t="s">
        <v>501</v>
      </c>
      <c r="B445" t="s">
        <v>1499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5">
      <c r="A446" t="s">
        <v>501</v>
      </c>
      <c r="B446" t="s">
        <v>1499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5">
      <c r="A447" t="s">
        <v>501</v>
      </c>
      <c r="B447" t="s">
        <v>1499</v>
      </c>
      <c r="C447">
        <v>0</v>
      </c>
      <c r="D447" t="s">
        <v>735</v>
      </c>
      <c r="E447" t="s">
        <v>2</v>
      </c>
      <c r="F447" t="s">
        <v>740</v>
      </c>
      <c r="G447" t="s">
        <v>1478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5">
      <c r="A448" t="s">
        <v>501</v>
      </c>
      <c r="B448" t="s">
        <v>1499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5">
      <c r="A449" t="s">
        <v>501</v>
      </c>
      <c r="B449" t="s">
        <v>1499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5">
      <c r="A450" t="s">
        <v>501</v>
      </c>
      <c r="B450" t="s">
        <v>1499</v>
      </c>
      <c r="C450">
        <v>0</v>
      </c>
      <c r="D450" t="s">
        <v>735</v>
      </c>
      <c r="E450" t="s">
        <v>2</v>
      </c>
      <c r="F450" t="s">
        <v>1479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5">
      <c r="A451" t="s">
        <v>501</v>
      </c>
      <c r="B451" t="s">
        <v>1499</v>
      </c>
      <c r="C451">
        <v>0</v>
      </c>
      <c r="D451" t="s">
        <v>735</v>
      </c>
      <c r="E451" t="s">
        <v>2</v>
      </c>
      <c r="F451" t="s">
        <v>1479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5">
      <c r="A452" t="s">
        <v>501</v>
      </c>
      <c r="B452" t="s">
        <v>1499</v>
      </c>
      <c r="C452">
        <v>0</v>
      </c>
      <c r="D452" t="s">
        <v>735</v>
      </c>
      <c r="E452" t="s">
        <v>2</v>
      </c>
      <c r="F452" t="s">
        <v>1480</v>
      </c>
      <c r="G452" t="s">
        <v>1478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5">
      <c r="A453" t="s">
        <v>501</v>
      </c>
      <c r="B453" t="s">
        <v>1499</v>
      </c>
      <c r="C453">
        <v>0</v>
      </c>
      <c r="D453" t="s">
        <v>735</v>
      </c>
      <c r="E453" t="s">
        <v>2</v>
      </c>
      <c r="F453" t="s">
        <v>1480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5">
      <c r="A454" t="s">
        <v>501</v>
      </c>
      <c r="B454" t="s">
        <v>1499</v>
      </c>
      <c r="C454">
        <v>0</v>
      </c>
      <c r="D454" t="s">
        <v>735</v>
      </c>
      <c r="E454" t="s">
        <v>2</v>
      </c>
      <c r="F454" t="s">
        <v>1480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5">
      <c r="A455" t="s">
        <v>501</v>
      </c>
      <c r="B455" t="s">
        <v>1499</v>
      </c>
      <c r="C455">
        <v>0</v>
      </c>
      <c r="D455" t="s">
        <v>735</v>
      </c>
      <c r="E455" t="s">
        <v>2</v>
      </c>
      <c r="F455" t="s">
        <v>1482</v>
      </c>
      <c r="G455" t="s">
        <v>1472</v>
      </c>
      <c r="H455">
        <v>2021</v>
      </c>
      <c r="I455" t="s">
        <v>1476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5">
      <c r="A456" t="s">
        <v>501</v>
      </c>
      <c r="B456" t="s">
        <v>1499</v>
      </c>
      <c r="C456">
        <v>0</v>
      </c>
      <c r="D456" t="s">
        <v>735</v>
      </c>
      <c r="E456" t="s">
        <v>2</v>
      </c>
      <c r="F456" t="s">
        <v>1483</v>
      </c>
      <c r="G456" t="s">
        <v>1472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254</v>
      </c>
      <c r="G457" t="s">
        <v>1472</v>
      </c>
      <c r="H457">
        <v>2021</v>
      </c>
      <c r="I457" t="s">
        <v>1476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254</v>
      </c>
      <c r="G458" t="s">
        <v>1472</v>
      </c>
      <c r="H458" t="s">
        <v>1473</v>
      </c>
      <c r="I458" t="s">
        <v>1474</v>
      </c>
      <c r="J458" t="str">
        <f t="shared" si="16"/>
        <v>Other.Total</v>
      </c>
      <c r="K458">
        <f t="shared" si="17"/>
        <v>0</v>
      </c>
    </row>
    <row r="459" spans="1:11" x14ac:dyDescent="0.2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254</v>
      </c>
      <c r="G459" t="s">
        <v>1472</v>
      </c>
      <c r="H459" t="s">
        <v>1473</v>
      </c>
      <c r="I459" t="s">
        <v>1474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254</v>
      </c>
      <c r="G460" t="s">
        <v>1472</v>
      </c>
      <c r="H460" t="s">
        <v>1473</v>
      </c>
      <c r="I460" t="s">
        <v>1474</v>
      </c>
      <c r="J460" t="str">
        <f t="shared" si="16"/>
        <v>Agriculture.Total</v>
      </c>
      <c r="K460">
        <f t="shared" si="17"/>
        <v>0</v>
      </c>
    </row>
    <row r="461" spans="1:11" x14ac:dyDescent="0.25">
      <c r="A461" t="s">
        <v>501</v>
      </c>
      <c r="B461" t="s">
        <v>1500</v>
      </c>
      <c r="C461">
        <v>15</v>
      </c>
      <c r="D461" t="s">
        <v>735</v>
      </c>
      <c r="E461" t="s">
        <v>2</v>
      </c>
      <c r="F461" t="s">
        <v>1475</v>
      </c>
      <c r="G461" t="s">
        <v>1472</v>
      </c>
      <c r="H461">
        <v>2021</v>
      </c>
      <c r="I461" t="s">
        <v>1476</v>
      </c>
      <c r="J461" t="str">
        <f t="shared" si="16"/>
        <v>Energy.Bioenergy</v>
      </c>
      <c r="K461">
        <f t="shared" si="17"/>
        <v>0</v>
      </c>
    </row>
    <row r="462" spans="1:11" x14ac:dyDescent="0.25">
      <c r="A462" t="s">
        <v>501</v>
      </c>
      <c r="B462" t="s">
        <v>1500</v>
      </c>
      <c r="C462">
        <v>2</v>
      </c>
      <c r="D462" t="s">
        <v>735</v>
      </c>
      <c r="E462" t="s">
        <v>2</v>
      </c>
      <c r="F462" t="s">
        <v>1477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5">
      <c r="A463" t="s">
        <v>501</v>
      </c>
      <c r="B463" t="s">
        <v>1500</v>
      </c>
      <c r="C463">
        <v>1</v>
      </c>
      <c r="D463" t="s">
        <v>735</v>
      </c>
      <c r="E463" t="s">
        <v>2</v>
      </c>
      <c r="F463" t="s">
        <v>1477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5">
      <c r="A464" t="s">
        <v>501</v>
      </c>
      <c r="B464" t="s">
        <v>1500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5">
      <c r="A465" t="s">
        <v>501</v>
      </c>
      <c r="B465" t="s">
        <v>1500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5">
      <c r="A466" t="s">
        <v>501</v>
      </c>
      <c r="B466" t="s">
        <v>1500</v>
      </c>
      <c r="C466">
        <v>0</v>
      </c>
      <c r="D466" t="s">
        <v>735</v>
      </c>
      <c r="E466" t="s">
        <v>2</v>
      </c>
      <c r="F466" t="s">
        <v>740</v>
      </c>
      <c r="G466" t="s">
        <v>1478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5">
      <c r="A467" t="s">
        <v>501</v>
      </c>
      <c r="B467" t="s">
        <v>1500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5">
      <c r="A468" t="s">
        <v>501</v>
      </c>
      <c r="B468" t="s">
        <v>1500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5">
      <c r="A469" t="s">
        <v>501</v>
      </c>
      <c r="B469" t="s">
        <v>1500</v>
      </c>
      <c r="C469">
        <v>0</v>
      </c>
      <c r="D469" t="s">
        <v>735</v>
      </c>
      <c r="E469" t="s">
        <v>2</v>
      </c>
      <c r="F469" t="s">
        <v>1479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5">
      <c r="A470" t="s">
        <v>501</v>
      </c>
      <c r="B470" t="s">
        <v>1500</v>
      </c>
      <c r="C470">
        <v>0</v>
      </c>
      <c r="D470" t="s">
        <v>735</v>
      </c>
      <c r="E470" t="s">
        <v>2</v>
      </c>
      <c r="F470" t="s">
        <v>1479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5">
      <c r="A471" t="s">
        <v>501</v>
      </c>
      <c r="B471" t="s">
        <v>1500</v>
      </c>
      <c r="C471">
        <v>0</v>
      </c>
      <c r="D471" t="s">
        <v>735</v>
      </c>
      <c r="E471" t="s">
        <v>2</v>
      </c>
      <c r="F471" t="s">
        <v>1480</v>
      </c>
      <c r="G471" t="s">
        <v>1478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5">
      <c r="A472" t="s">
        <v>501</v>
      </c>
      <c r="B472" t="s">
        <v>1500</v>
      </c>
      <c r="C472">
        <v>0</v>
      </c>
      <c r="D472" t="s">
        <v>735</v>
      </c>
      <c r="E472" t="s">
        <v>2</v>
      </c>
      <c r="F472" t="s">
        <v>1480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5">
      <c r="A473" t="s">
        <v>501</v>
      </c>
      <c r="B473" t="s">
        <v>1500</v>
      </c>
      <c r="C473">
        <v>0</v>
      </c>
      <c r="D473" t="s">
        <v>735</v>
      </c>
      <c r="E473" t="s">
        <v>2</v>
      </c>
      <c r="F473" t="s">
        <v>1480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5">
      <c r="A474" t="s">
        <v>501</v>
      </c>
      <c r="B474" t="s">
        <v>1500</v>
      </c>
      <c r="C474">
        <v>0</v>
      </c>
      <c r="D474" t="s">
        <v>735</v>
      </c>
      <c r="E474" t="s">
        <v>2</v>
      </c>
      <c r="F474" t="s">
        <v>1481</v>
      </c>
      <c r="G474" t="s">
        <v>1472</v>
      </c>
      <c r="H474">
        <v>2021</v>
      </c>
      <c r="I474" t="s">
        <v>1476</v>
      </c>
      <c r="J474" t="str">
        <f t="shared" si="16"/>
        <v>Energy.Other from coal</v>
      </c>
      <c r="K474">
        <f t="shared" si="17"/>
        <v>0</v>
      </c>
    </row>
    <row r="475" spans="1:11" x14ac:dyDescent="0.25">
      <c r="A475" t="s">
        <v>501</v>
      </c>
      <c r="B475" t="s">
        <v>1500</v>
      </c>
      <c r="C475">
        <v>4</v>
      </c>
      <c r="D475" t="s">
        <v>735</v>
      </c>
      <c r="E475" t="s">
        <v>2</v>
      </c>
      <c r="F475" t="s">
        <v>1482</v>
      </c>
      <c r="G475" t="s">
        <v>1472</v>
      </c>
      <c r="H475">
        <v>2021</v>
      </c>
      <c r="I475" t="s">
        <v>1476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5">
      <c r="A476" t="s">
        <v>501</v>
      </c>
      <c r="B476" t="s">
        <v>1500</v>
      </c>
      <c r="C476">
        <v>0</v>
      </c>
      <c r="D476" t="s">
        <v>735</v>
      </c>
      <c r="E476" t="s">
        <v>2</v>
      </c>
      <c r="F476" t="s">
        <v>1483</v>
      </c>
      <c r="G476" t="s">
        <v>1472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254</v>
      </c>
      <c r="G477" t="s">
        <v>1472</v>
      </c>
      <c r="H477">
        <v>2021</v>
      </c>
      <c r="I477" t="s">
        <v>1476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254</v>
      </c>
      <c r="G478" t="s">
        <v>1472</v>
      </c>
      <c r="H478" t="s">
        <v>1473</v>
      </c>
      <c r="I478" t="s">
        <v>1474</v>
      </c>
      <c r="J478" t="str">
        <f t="shared" si="16"/>
        <v>Other.Total</v>
      </c>
      <c r="K478">
        <f t="shared" si="17"/>
        <v>0</v>
      </c>
    </row>
    <row r="479" spans="1:11" x14ac:dyDescent="0.2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254</v>
      </c>
      <c r="G479" t="s">
        <v>1472</v>
      </c>
      <c r="H479" t="s">
        <v>1473</v>
      </c>
      <c r="I479" t="s">
        <v>1474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254</v>
      </c>
      <c r="G480" t="s">
        <v>1472</v>
      </c>
      <c r="H480" t="s">
        <v>1473</v>
      </c>
      <c r="I480" t="s">
        <v>1474</v>
      </c>
      <c r="J480" t="str">
        <f t="shared" si="16"/>
        <v>Agriculture.Total</v>
      </c>
      <c r="K480">
        <f t="shared" si="17"/>
        <v>0</v>
      </c>
    </row>
    <row r="481" spans="1:11" x14ac:dyDescent="0.2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475</v>
      </c>
      <c r="G481" t="s">
        <v>1472</v>
      </c>
      <c r="H481">
        <v>2021</v>
      </c>
      <c r="I481" t="s">
        <v>1476</v>
      </c>
      <c r="J481" t="str">
        <f t="shared" si="16"/>
        <v>Energy.Bioenergy</v>
      </c>
      <c r="K481">
        <f t="shared" si="17"/>
        <v>0</v>
      </c>
    </row>
    <row r="482" spans="1:11" x14ac:dyDescent="0.2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501</v>
      </c>
      <c r="G482" t="s">
        <v>1472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477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477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478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479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479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480</v>
      </c>
      <c r="G492" t="s">
        <v>1478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480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480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481</v>
      </c>
      <c r="G495" t="s">
        <v>1472</v>
      </c>
      <c r="H495">
        <v>2021</v>
      </c>
      <c r="I495" t="s">
        <v>1476</v>
      </c>
      <c r="J495" t="str">
        <f t="shared" si="16"/>
        <v>Energy.Other from coal</v>
      </c>
      <c r="K495">
        <f t="shared" si="17"/>
        <v>0</v>
      </c>
    </row>
    <row r="496" spans="1:11" x14ac:dyDescent="0.2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482</v>
      </c>
      <c r="G496" t="s">
        <v>1472</v>
      </c>
      <c r="H496">
        <v>2021</v>
      </c>
      <c r="I496" t="s">
        <v>1476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483</v>
      </c>
      <c r="G497" t="s">
        <v>1472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502</v>
      </c>
      <c r="G498" t="s">
        <v>1472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254</v>
      </c>
      <c r="G499" t="s">
        <v>1472</v>
      </c>
      <c r="H499">
        <v>2021</v>
      </c>
      <c r="I499" t="s">
        <v>1476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254</v>
      </c>
      <c r="G500" t="s">
        <v>1472</v>
      </c>
      <c r="H500" t="s">
        <v>1473</v>
      </c>
      <c r="I500" t="s">
        <v>1474</v>
      </c>
      <c r="J500" t="str">
        <f t="shared" si="16"/>
        <v>Other.Total</v>
      </c>
      <c r="K500">
        <f t="shared" si="17"/>
        <v>0</v>
      </c>
    </row>
    <row r="501" spans="1:11" x14ac:dyDescent="0.2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254</v>
      </c>
      <c r="G501" t="s">
        <v>1472</v>
      </c>
      <c r="H501" t="s">
        <v>1473</v>
      </c>
      <c r="I501" t="s">
        <v>1474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254</v>
      </c>
      <c r="G502" t="s">
        <v>1472</v>
      </c>
      <c r="H502" t="s">
        <v>1473</v>
      </c>
      <c r="I502" t="s">
        <v>1474</v>
      </c>
      <c r="J502" t="str">
        <f t="shared" si="16"/>
        <v>Agriculture.Total</v>
      </c>
      <c r="K502">
        <f t="shared" si="17"/>
        <v>0</v>
      </c>
    </row>
    <row r="503" spans="1:11" x14ac:dyDescent="0.25">
      <c r="A503" t="s">
        <v>501</v>
      </c>
      <c r="B503" t="s">
        <v>1503</v>
      </c>
      <c r="C503">
        <v>2</v>
      </c>
      <c r="D503" t="s">
        <v>735</v>
      </c>
      <c r="E503" t="s">
        <v>2</v>
      </c>
      <c r="F503" t="s">
        <v>1475</v>
      </c>
      <c r="G503" t="s">
        <v>1472</v>
      </c>
      <c r="H503">
        <v>2021</v>
      </c>
      <c r="I503" t="s">
        <v>1476</v>
      </c>
      <c r="J503" t="str">
        <f t="shared" si="16"/>
        <v>Energy.Bioenergy</v>
      </c>
      <c r="K503">
        <f t="shared" si="17"/>
        <v>0</v>
      </c>
    </row>
    <row r="504" spans="1:11" x14ac:dyDescent="0.25">
      <c r="A504" t="s">
        <v>501</v>
      </c>
      <c r="B504" t="s">
        <v>1503</v>
      </c>
      <c r="C504">
        <v>0</v>
      </c>
      <c r="D504" t="s">
        <v>735</v>
      </c>
      <c r="E504" t="s">
        <v>2</v>
      </c>
      <c r="F504" t="s">
        <v>1477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5">
      <c r="A505" t="s">
        <v>501</v>
      </c>
      <c r="B505" t="s">
        <v>1503</v>
      </c>
      <c r="C505">
        <v>0</v>
      </c>
      <c r="D505" t="s">
        <v>735</v>
      </c>
      <c r="E505" t="s">
        <v>2</v>
      </c>
      <c r="F505" t="s">
        <v>1477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5">
      <c r="A506" t="s">
        <v>501</v>
      </c>
      <c r="B506" t="s">
        <v>1503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5">
      <c r="A507" t="s">
        <v>501</v>
      </c>
      <c r="B507" t="s">
        <v>1503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5">
      <c r="A508" t="s">
        <v>501</v>
      </c>
      <c r="B508" t="s">
        <v>1503</v>
      </c>
      <c r="C508">
        <v>0</v>
      </c>
      <c r="D508" t="s">
        <v>735</v>
      </c>
      <c r="E508" t="s">
        <v>2</v>
      </c>
      <c r="F508" t="s">
        <v>740</v>
      </c>
      <c r="G508" t="s">
        <v>1478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5">
      <c r="A509" t="s">
        <v>501</v>
      </c>
      <c r="B509" t="s">
        <v>1503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5">
      <c r="A510" t="s">
        <v>501</v>
      </c>
      <c r="B510" t="s">
        <v>1503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5">
      <c r="A511" t="s">
        <v>501</v>
      </c>
      <c r="B511" t="s">
        <v>1503</v>
      </c>
      <c r="C511">
        <v>0</v>
      </c>
      <c r="D511" t="s">
        <v>735</v>
      </c>
      <c r="E511" t="s">
        <v>2</v>
      </c>
      <c r="F511" t="s">
        <v>1479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5">
      <c r="A512" t="s">
        <v>501</v>
      </c>
      <c r="B512" t="s">
        <v>1503</v>
      </c>
      <c r="C512">
        <v>0</v>
      </c>
      <c r="D512" t="s">
        <v>735</v>
      </c>
      <c r="E512" t="s">
        <v>2</v>
      </c>
      <c r="F512" t="s">
        <v>1479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5">
      <c r="A513" t="s">
        <v>501</v>
      </c>
      <c r="B513" t="s">
        <v>1503</v>
      </c>
      <c r="C513">
        <v>0</v>
      </c>
      <c r="D513" t="s">
        <v>735</v>
      </c>
      <c r="E513" t="s">
        <v>2</v>
      </c>
      <c r="F513" t="s">
        <v>1480</v>
      </c>
      <c r="G513" t="s">
        <v>1478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5">
      <c r="A514" t="s">
        <v>501</v>
      </c>
      <c r="B514" t="s">
        <v>1503</v>
      </c>
      <c r="C514">
        <v>0</v>
      </c>
      <c r="D514" t="s">
        <v>735</v>
      </c>
      <c r="E514" t="s">
        <v>2</v>
      </c>
      <c r="F514" t="s">
        <v>1480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5">
      <c r="A515" t="s">
        <v>501</v>
      </c>
      <c r="B515" t="s">
        <v>1503</v>
      </c>
      <c r="C515">
        <v>0</v>
      </c>
      <c r="D515" t="s">
        <v>735</v>
      </c>
      <c r="E515" t="s">
        <v>2</v>
      </c>
      <c r="F515" t="s">
        <v>1480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5">
      <c r="A516" t="s">
        <v>501</v>
      </c>
      <c r="B516" t="s">
        <v>1503</v>
      </c>
      <c r="C516">
        <v>1</v>
      </c>
      <c r="D516" t="s">
        <v>735</v>
      </c>
      <c r="E516" t="s">
        <v>2</v>
      </c>
      <c r="F516" t="s">
        <v>1482</v>
      </c>
      <c r="G516" t="s">
        <v>1472</v>
      </c>
      <c r="H516">
        <v>2021</v>
      </c>
      <c r="I516" t="s">
        <v>1476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5">
      <c r="A517" t="s">
        <v>501</v>
      </c>
      <c r="B517" t="s">
        <v>1503</v>
      </c>
      <c r="C517">
        <v>0</v>
      </c>
      <c r="D517" t="s">
        <v>735</v>
      </c>
      <c r="E517" t="s">
        <v>2</v>
      </c>
      <c r="F517" t="s">
        <v>1483</v>
      </c>
      <c r="G517" t="s">
        <v>1472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254</v>
      </c>
      <c r="G518" t="s">
        <v>1472</v>
      </c>
      <c r="H518">
        <v>2021</v>
      </c>
      <c r="I518" t="s">
        <v>1476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254</v>
      </c>
      <c r="G519" t="s">
        <v>1472</v>
      </c>
      <c r="H519" t="s">
        <v>1473</v>
      </c>
      <c r="I519" t="s">
        <v>1474</v>
      </c>
      <c r="J519" t="str">
        <f t="shared" si="18"/>
        <v>Other.Total</v>
      </c>
      <c r="K519">
        <f t="shared" si="19"/>
        <v>0</v>
      </c>
    </row>
    <row r="520" spans="1:11" x14ac:dyDescent="0.2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254</v>
      </c>
      <c r="G520" t="s">
        <v>1472</v>
      </c>
      <c r="H520" t="s">
        <v>1473</v>
      </c>
      <c r="I520" t="s">
        <v>1474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254</v>
      </c>
      <c r="G521" t="s">
        <v>1472</v>
      </c>
      <c r="H521" t="s">
        <v>1473</v>
      </c>
      <c r="I521" t="s">
        <v>1474</v>
      </c>
      <c r="J521" t="str">
        <f t="shared" si="18"/>
        <v>Agriculture.Total</v>
      </c>
      <c r="K521">
        <f t="shared" si="19"/>
        <v>0</v>
      </c>
    </row>
    <row r="522" spans="1:11" x14ac:dyDescent="0.25">
      <c r="A522" t="s">
        <v>501</v>
      </c>
      <c r="B522" t="s">
        <v>1504</v>
      </c>
      <c r="C522">
        <v>31</v>
      </c>
      <c r="D522" t="s">
        <v>735</v>
      </c>
      <c r="E522" t="s">
        <v>2</v>
      </c>
      <c r="F522" t="s">
        <v>1475</v>
      </c>
      <c r="G522" t="s">
        <v>1472</v>
      </c>
      <c r="H522">
        <v>2021</v>
      </c>
      <c r="I522" t="s">
        <v>1476</v>
      </c>
      <c r="J522" t="str">
        <f t="shared" si="18"/>
        <v>Energy.Bioenergy</v>
      </c>
      <c r="K522">
        <f t="shared" si="19"/>
        <v>0</v>
      </c>
    </row>
    <row r="523" spans="1:11" x14ac:dyDescent="0.25">
      <c r="A523" t="s">
        <v>501</v>
      </c>
      <c r="B523" t="s">
        <v>1504</v>
      </c>
      <c r="C523">
        <v>0</v>
      </c>
      <c r="D523" t="s">
        <v>735</v>
      </c>
      <c r="E523" t="s">
        <v>2</v>
      </c>
      <c r="F523" t="s">
        <v>1477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5">
      <c r="A524" t="s">
        <v>501</v>
      </c>
      <c r="B524" t="s">
        <v>1504</v>
      </c>
      <c r="C524">
        <v>0</v>
      </c>
      <c r="D524" t="s">
        <v>735</v>
      </c>
      <c r="E524" t="s">
        <v>2</v>
      </c>
      <c r="F524" t="s">
        <v>1477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5">
      <c r="A525" t="s">
        <v>501</v>
      </c>
      <c r="B525" t="s">
        <v>1504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5">
      <c r="A526" t="s">
        <v>501</v>
      </c>
      <c r="B526" t="s">
        <v>1504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5">
      <c r="A527" t="s">
        <v>501</v>
      </c>
      <c r="B527" t="s">
        <v>1504</v>
      </c>
      <c r="C527">
        <v>0</v>
      </c>
      <c r="D527" t="s">
        <v>735</v>
      </c>
      <c r="E527" t="s">
        <v>2</v>
      </c>
      <c r="F527" t="s">
        <v>740</v>
      </c>
      <c r="G527" t="s">
        <v>1478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5">
      <c r="A528" t="s">
        <v>501</v>
      </c>
      <c r="B528" t="s">
        <v>1504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5">
      <c r="A529" t="s">
        <v>501</v>
      </c>
      <c r="B529" t="s">
        <v>1504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5">
      <c r="A530" t="s">
        <v>501</v>
      </c>
      <c r="B530" t="s">
        <v>1504</v>
      </c>
      <c r="C530">
        <v>0</v>
      </c>
      <c r="D530" t="s">
        <v>735</v>
      </c>
      <c r="E530" t="s">
        <v>2</v>
      </c>
      <c r="F530" t="s">
        <v>1479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5">
      <c r="A531" t="s">
        <v>501</v>
      </c>
      <c r="B531" t="s">
        <v>1504</v>
      </c>
      <c r="C531">
        <v>0</v>
      </c>
      <c r="D531" t="s">
        <v>735</v>
      </c>
      <c r="E531" t="s">
        <v>2</v>
      </c>
      <c r="F531" t="s">
        <v>1479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5">
      <c r="A532" t="s">
        <v>501</v>
      </c>
      <c r="B532" t="s">
        <v>1504</v>
      </c>
      <c r="C532">
        <v>1</v>
      </c>
      <c r="D532" t="s">
        <v>735</v>
      </c>
      <c r="E532" t="s">
        <v>2</v>
      </c>
      <c r="F532" t="s">
        <v>1480</v>
      </c>
      <c r="G532" t="s">
        <v>1478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5">
      <c r="A533" t="s">
        <v>501</v>
      </c>
      <c r="B533" t="s">
        <v>1504</v>
      </c>
      <c r="C533">
        <v>0</v>
      </c>
      <c r="D533" t="s">
        <v>735</v>
      </c>
      <c r="E533" t="s">
        <v>2</v>
      </c>
      <c r="F533" t="s">
        <v>1480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5">
      <c r="A534" t="s">
        <v>501</v>
      </c>
      <c r="B534" t="s">
        <v>1504</v>
      </c>
      <c r="C534">
        <v>4</v>
      </c>
      <c r="D534" t="s">
        <v>735</v>
      </c>
      <c r="E534" t="s">
        <v>2</v>
      </c>
      <c r="F534" t="s">
        <v>1480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5">
      <c r="A535" t="s">
        <v>501</v>
      </c>
      <c r="B535" t="s">
        <v>1504</v>
      </c>
      <c r="C535">
        <v>0</v>
      </c>
      <c r="D535" t="s">
        <v>735</v>
      </c>
      <c r="E535" t="s">
        <v>2</v>
      </c>
      <c r="F535" t="s">
        <v>1481</v>
      </c>
      <c r="G535" t="s">
        <v>1472</v>
      </c>
      <c r="H535">
        <v>2021</v>
      </c>
      <c r="I535" t="s">
        <v>1476</v>
      </c>
      <c r="J535" t="str">
        <f t="shared" si="18"/>
        <v>Energy.Other from coal</v>
      </c>
      <c r="K535">
        <f t="shared" si="19"/>
        <v>0</v>
      </c>
    </row>
    <row r="536" spans="1:11" x14ac:dyDescent="0.25">
      <c r="A536" t="s">
        <v>501</v>
      </c>
      <c r="B536" t="s">
        <v>1504</v>
      </c>
      <c r="C536">
        <v>0</v>
      </c>
      <c r="D536" t="s">
        <v>735</v>
      </c>
      <c r="E536" t="s">
        <v>2</v>
      </c>
      <c r="F536" t="s">
        <v>1482</v>
      </c>
      <c r="G536" t="s">
        <v>1472</v>
      </c>
      <c r="H536">
        <v>2021</v>
      </c>
      <c r="I536" t="s">
        <v>1476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5">
      <c r="A537" t="s">
        <v>501</v>
      </c>
      <c r="B537" t="s">
        <v>1504</v>
      </c>
      <c r="C537">
        <v>0</v>
      </c>
      <c r="D537" t="s">
        <v>735</v>
      </c>
      <c r="E537" t="s">
        <v>2</v>
      </c>
      <c r="F537" t="s">
        <v>1483</v>
      </c>
      <c r="G537" t="s">
        <v>1472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254</v>
      </c>
      <c r="G538" t="s">
        <v>1472</v>
      </c>
      <c r="H538">
        <v>2021</v>
      </c>
      <c r="I538" t="s">
        <v>1476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254</v>
      </c>
      <c r="G539" t="s">
        <v>1472</v>
      </c>
      <c r="H539" t="s">
        <v>1473</v>
      </c>
      <c r="I539" t="s">
        <v>1474</v>
      </c>
      <c r="J539" t="str">
        <f t="shared" si="18"/>
        <v>Other.Total</v>
      </c>
      <c r="K539">
        <f t="shared" si="19"/>
        <v>0</v>
      </c>
    </row>
    <row r="540" spans="1:11" x14ac:dyDescent="0.2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254</v>
      </c>
      <c r="G540" t="s">
        <v>1472</v>
      </c>
      <c r="H540" t="s">
        <v>1473</v>
      </c>
      <c r="I540" t="s">
        <v>1474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254</v>
      </c>
      <c r="G541" t="s">
        <v>1472</v>
      </c>
      <c r="H541" t="s">
        <v>1473</v>
      </c>
      <c r="I541" t="s">
        <v>1474</v>
      </c>
      <c r="J541" t="str">
        <f t="shared" si="18"/>
        <v>Agriculture.Total</v>
      </c>
      <c r="K541">
        <f t="shared" si="19"/>
        <v>0</v>
      </c>
    </row>
    <row r="542" spans="1:11" x14ac:dyDescent="0.2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475</v>
      </c>
      <c r="G542" t="s">
        <v>1472</v>
      </c>
      <c r="H542">
        <v>2021</v>
      </c>
      <c r="I542" t="s">
        <v>1476</v>
      </c>
      <c r="J542" t="str">
        <f t="shared" si="18"/>
        <v>Energy.Bioenergy</v>
      </c>
      <c r="K542">
        <f t="shared" si="19"/>
        <v>0</v>
      </c>
    </row>
    <row r="543" spans="1:11" x14ac:dyDescent="0.2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477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477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478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479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479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480</v>
      </c>
      <c r="G552" t="s">
        <v>1478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480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480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481</v>
      </c>
      <c r="G555" t="s">
        <v>1472</v>
      </c>
      <c r="H555">
        <v>2021</v>
      </c>
      <c r="I555" t="s">
        <v>1476</v>
      </c>
      <c r="J555" t="str">
        <f t="shared" si="18"/>
        <v>Energy.Other from coal</v>
      </c>
      <c r="K555">
        <f t="shared" si="19"/>
        <v>0</v>
      </c>
    </row>
    <row r="556" spans="1:11" x14ac:dyDescent="0.2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482</v>
      </c>
      <c r="G556" t="s">
        <v>1472</v>
      </c>
      <c r="H556">
        <v>2021</v>
      </c>
      <c r="I556" t="s">
        <v>1476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483</v>
      </c>
      <c r="G557" t="s">
        <v>1472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254</v>
      </c>
      <c r="G558" t="s">
        <v>1472</v>
      </c>
      <c r="H558">
        <v>2021</v>
      </c>
      <c r="I558" t="s">
        <v>1476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254</v>
      </c>
      <c r="G559" t="s">
        <v>1472</v>
      </c>
      <c r="H559" t="s">
        <v>1473</v>
      </c>
      <c r="I559" t="s">
        <v>1474</v>
      </c>
      <c r="J559" t="str">
        <f t="shared" si="18"/>
        <v>Other.Total</v>
      </c>
      <c r="K559">
        <f t="shared" si="19"/>
        <v>0</v>
      </c>
    </row>
    <row r="560" spans="1:11" x14ac:dyDescent="0.2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254</v>
      </c>
      <c r="G560" t="s">
        <v>1472</v>
      </c>
      <c r="H560" t="s">
        <v>1473</v>
      </c>
      <c r="I560" t="s">
        <v>1474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254</v>
      </c>
      <c r="G561" t="s">
        <v>1472</v>
      </c>
      <c r="H561" t="s">
        <v>1473</v>
      </c>
      <c r="I561" t="s">
        <v>1474</v>
      </c>
      <c r="J561" t="str">
        <f t="shared" si="18"/>
        <v>Agriculture.Total</v>
      </c>
      <c r="K561">
        <f t="shared" si="19"/>
        <v>0</v>
      </c>
    </row>
    <row r="562" spans="1:11" x14ac:dyDescent="0.2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475</v>
      </c>
      <c r="G562" t="s">
        <v>1472</v>
      </c>
      <c r="H562">
        <v>2021</v>
      </c>
      <c r="I562" t="s">
        <v>1476</v>
      </c>
      <c r="J562" t="str">
        <f t="shared" si="18"/>
        <v>Energy.Bioenergy</v>
      </c>
      <c r="K562">
        <f t="shared" si="19"/>
        <v>0</v>
      </c>
    </row>
    <row r="563" spans="1:11" x14ac:dyDescent="0.2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477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477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478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479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479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480</v>
      </c>
      <c r="G572" t="s">
        <v>1478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480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480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481</v>
      </c>
      <c r="G575" t="s">
        <v>1472</v>
      </c>
      <c r="H575">
        <v>2021</v>
      </c>
      <c r="I575" t="s">
        <v>1476</v>
      </c>
      <c r="J575" t="str">
        <f t="shared" si="18"/>
        <v>Energy.Other from coal</v>
      </c>
      <c r="K575">
        <f t="shared" si="19"/>
        <v>0</v>
      </c>
    </row>
    <row r="576" spans="1:11" x14ac:dyDescent="0.2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482</v>
      </c>
      <c r="G576" t="s">
        <v>1472</v>
      </c>
      <c r="H576">
        <v>2021</v>
      </c>
      <c r="I576" t="s">
        <v>1476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483</v>
      </c>
      <c r="G577" t="s">
        <v>1472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254</v>
      </c>
      <c r="G578" t="s">
        <v>1472</v>
      </c>
      <c r="H578">
        <v>2021</v>
      </c>
      <c r="I578" t="s">
        <v>1476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254</v>
      </c>
      <c r="G579" t="s">
        <v>1472</v>
      </c>
      <c r="H579" t="s">
        <v>1473</v>
      </c>
      <c r="I579" t="s">
        <v>1474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254</v>
      </c>
      <c r="G580" t="s">
        <v>1472</v>
      </c>
      <c r="H580" t="s">
        <v>1473</v>
      </c>
      <c r="I580" t="s">
        <v>1474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254</v>
      </c>
      <c r="G581" t="s">
        <v>1472</v>
      </c>
      <c r="H581" t="s">
        <v>1473</v>
      </c>
      <c r="I581" t="s">
        <v>1474</v>
      </c>
      <c r="J581" t="str">
        <f t="shared" si="20"/>
        <v>Agriculture.Total</v>
      </c>
      <c r="K581">
        <f t="shared" si="21"/>
        <v>0</v>
      </c>
    </row>
    <row r="582" spans="1:11" x14ac:dyDescent="0.2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477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477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478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479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479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480</v>
      </c>
      <c r="G591" t="s">
        <v>1478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480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480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482</v>
      </c>
      <c r="G594" t="s">
        <v>1472</v>
      </c>
      <c r="H594">
        <v>2021</v>
      </c>
      <c r="I594" t="s">
        <v>1476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483</v>
      </c>
      <c r="G595" t="s">
        <v>1472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254</v>
      </c>
      <c r="G596" t="s">
        <v>1472</v>
      </c>
      <c r="H596">
        <v>2021</v>
      </c>
      <c r="I596" t="s">
        <v>1476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254</v>
      </c>
      <c r="G597" t="s">
        <v>1472</v>
      </c>
      <c r="H597" t="s">
        <v>1473</v>
      </c>
      <c r="I597" t="s">
        <v>1474</v>
      </c>
      <c r="J597" t="str">
        <f t="shared" si="20"/>
        <v>Other.Total</v>
      </c>
      <c r="K597">
        <f t="shared" si="21"/>
        <v>0</v>
      </c>
    </row>
    <row r="598" spans="1:11" x14ac:dyDescent="0.2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254</v>
      </c>
      <c r="G598" t="s">
        <v>1472</v>
      </c>
      <c r="H598" t="s">
        <v>1473</v>
      </c>
      <c r="I598" t="s">
        <v>1474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254</v>
      </c>
      <c r="G599" t="s">
        <v>1472</v>
      </c>
      <c r="H599" t="s">
        <v>1473</v>
      </c>
      <c r="I599" t="s">
        <v>1474</v>
      </c>
      <c r="J599" t="str">
        <f t="shared" si="20"/>
        <v>Agriculture.Total</v>
      </c>
      <c r="K599">
        <f t="shared" si="21"/>
        <v>0</v>
      </c>
    </row>
    <row r="600" spans="1:11" x14ac:dyDescent="0.2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477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477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478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479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479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480</v>
      </c>
      <c r="G609" t="s">
        <v>1478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480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480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482</v>
      </c>
      <c r="G612" t="s">
        <v>1472</v>
      </c>
      <c r="H612">
        <v>2021</v>
      </c>
      <c r="I612" t="s">
        <v>1476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483</v>
      </c>
      <c r="G613" t="s">
        <v>1472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254</v>
      </c>
      <c r="G614" t="s">
        <v>1472</v>
      </c>
      <c r="H614">
        <v>2021</v>
      </c>
      <c r="I614" t="s">
        <v>1476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254</v>
      </c>
      <c r="G615" t="s">
        <v>1472</v>
      </c>
      <c r="H615" t="s">
        <v>1473</v>
      </c>
      <c r="I615" t="s">
        <v>1474</v>
      </c>
      <c r="J615" t="str">
        <f t="shared" si="20"/>
        <v>Other.Total</v>
      </c>
      <c r="K615">
        <f t="shared" si="21"/>
        <v>0</v>
      </c>
    </row>
    <row r="616" spans="1:11" x14ac:dyDescent="0.2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254</v>
      </c>
      <c r="G616" t="s">
        <v>1472</v>
      </c>
      <c r="H616" t="s">
        <v>1473</v>
      </c>
      <c r="I616" t="s">
        <v>1474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254</v>
      </c>
      <c r="G617" t="s">
        <v>1472</v>
      </c>
      <c r="H617" t="s">
        <v>1473</v>
      </c>
      <c r="I617" t="s">
        <v>1474</v>
      </c>
      <c r="J617" t="str">
        <f t="shared" si="20"/>
        <v>Agriculture.Total</v>
      </c>
      <c r="K617">
        <f t="shared" si="21"/>
        <v>0</v>
      </c>
    </row>
    <row r="618" spans="1:11" x14ac:dyDescent="0.2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477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477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478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479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479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480</v>
      </c>
      <c r="G627" t="s">
        <v>1478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480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480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482</v>
      </c>
      <c r="G630" t="s">
        <v>1472</v>
      </c>
      <c r="H630">
        <v>2021</v>
      </c>
      <c r="I630" t="s">
        <v>1476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483</v>
      </c>
      <c r="G631" t="s">
        <v>1472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254</v>
      </c>
      <c r="G632" t="s">
        <v>1472</v>
      </c>
      <c r="H632">
        <v>2021</v>
      </c>
      <c r="I632" t="s">
        <v>1476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254</v>
      </c>
      <c r="G633" t="s">
        <v>1472</v>
      </c>
      <c r="H633" t="s">
        <v>1473</v>
      </c>
      <c r="I633" t="s">
        <v>1474</v>
      </c>
      <c r="J633" t="str">
        <f t="shared" si="20"/>
        <v>Other.Total</v>
      </c>
      <c r="K633">
        <f t="shared" si="21"/>
        <v>0</v>
      </c>
    </row>
    <row r="634" spans="1:11" x14ac:dyDescent="0.2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254</v>
      </c>
      <c r="G634" t="s">
        <v>1472</v>
      </c>
      <c r="H634" t="s">
        <v>1473</v>
      </c>
      <c r="I634" t="s">
        <v>1474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254</v>
      </c>
      <c r="G635" t="s">
        <v>1472</v>
      </c>
      <c r="H635" t="s">
        <v>1473</v>
      </c>
      <c r="I635" t="s">
        <v>1474</v>
      </c>
      <c r="J635" t="str">
        <f t="shared" si="20"/>
        <v>Agriculture.Total</v>
      </c>
      <c r="K635">
        <f t="shared" si="21"/>
        <v>0</v>
      </c>
    </row>
    <row r="636" spans="1:11" x14ac:dyDescent="0.2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475</v>
      </c>
      <c r="G636" t="s">
        <v>1472</v>
      </c>
      <c r="H636">
        <v>2021</v>
      </c>
      <c r="I636" t="s">
        <v>1476</v>
      </c>
      <c r="J636" t="str">
        <f t="shared" si="20"/>
        <v>Energy.Bioenergy</v>
      </c>
      <c r="K636">
        <f t="shared" si="21"/>
        <v>0</v>
      </c>
    </row>
    <row r="637" spans="1:11" x14ac:dyDescent="0.2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501</v>
      </c>
      <c r="G637" t="s">
        <v>1472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477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477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478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479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479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480</v>
      </c>
      <c r="G647" t="s">
        <v>1478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480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480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481</v>
      </c>
      <c r="G650" t="s">
        <v>1472</v>
      </c>
      <c r="H650">
        <v>2021</v>
      </c>
      <c r="I650" t="s">
        <v>1476</v>
      </c>
      <c r="J650" t="str">
        <f t="shared" si="22"/>
        <v>Energy.Other from coal</v>
      </c>
      <c r="K650">
        <f t="shared" si="23"/>
        <v>0</v>
      </c>
    </row>
    <row r="651" spans="1:11" x14ac:dyDescent="0.2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482</v>
      </c>
      <c r="G651" t="s">
        <v>1472</v>
      </c>
      <c r="H651">
        <v>2021</v>
      </c>
      <c r="I651" t="s">
        <v>1476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483</v>
      </c>
      <c r="G652" t="s">
        <v>1472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502</v>
      </c>
      <c r="G653" t="s">
        <v>1472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254</v>
      </c>
      <c r="G654" t="s">
        <v>1472</v>
      </c>
      <c r="H654">
        <v>2021</v>
      </c>
      <c r="I654" t="s">
        <v>1476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254</v>
      </c>
      <c r="G655" t="s">
        <v>1472</v>
      </c>
      <c r="H655" t="s">
        <v>1473</v>
      </c>
      <c r="I655" t="s">
        <v>1474</v>
      </c>
      <c r="J655" t="str">
        <f t="shared" si="22"/>
        <v>Other.Total</v>
      </c>
      <c r="K655">
        <f t="shared" si="23"/>
        <v>0</v>
      </c>
    </row>
    <row r="656" spans="1:11" x14ac:dyDescent="0.2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254</v>
      </c>
      <c r="G656" t="s">
        <v>1472</v>
      </c>
      <c r="H656" t="s">
        <v>1473</v>
      </c>
      <c r="I656" t="s">
        <v>1474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254</v>
      </c>
      <c r="G657" t="s">
        <v>1472</v>
      </c>
      <c r="H657" t="s">
        <v>1473</v>
      </c>
      <c r="I657" t="s">
        <v>1474</v>
      </c>
      <c r="J657" t="str">
        <f t="shared" si="22"/>
        <v>Agriculture.Total</v>
      </c>
      <c r="K657">
        <f t="shared" si="23"/>
        <v>0</v>
      </c>
    </row>
    <row r="658" spans="1:11" x14ac:dyDescent="0.2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475</v>
      </c>
      <c r="G658" t="s">
        <v>1472</v>
      </c>
      <c r="H658">
        <v>2021</v>
      </c>
      <c r="I658" t="s">
        <v>1476</v>
      </c>
      <c r="J658" t="str">
        <f t="shared" si="22"/>
        <v>Energy.Bioenergy</v>
      </c>
      <c r="K658">
        <f t="shared" si="23"/>
        <v>0</v>
      </c>
    </row>
    <row r="659" spans="1:11" x14ac:dyDescent="0.2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477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477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478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479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479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480</v>
      </c>
      <c r="G668" t="s">
        <v>1478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480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480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482</v>
      </c>
      <c r="G671" t="s">
        <v>1472</v>
      </c>
      <c r="H671">
        <v>2021</v>
      </c>
      <c r="I671" t="s">
        <v>1476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483</v>
      </c>
      <c r="G672" t="s">
        <v>1472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254</v>
      </c>
      <c r="G673" t="s">
        <v>1472</v>
      </c>
      <c r="H673">
        <v>2021</v>
      </c>
      <c r="I673" t="s">
        <v>1476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254</v>
      </c>
      <c r="G674" t="s">
        <v>1472</v>
      </c>
      <c r="H674" t="s">
        <v>1473</v>
      </c>
      <c r="I674" t="s">
        <v>1474</v>
      </c>
      <c r="J674" t="str">
        <f t="shared" si="22"/>
        <v>Other.Total</v>
      </c>
      <c r="K674">
        <f t="shared" si="23"/>
        <v>0</v>
      </c>
    </row>
    <row r="675" spans="1:11" x14ac:dyDescent="0.2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254</v>
      </c>
      <c r="G675" t="s">
        <v>1472</v>
      </c>
      <c r="H675" t="s">
        <v>1473</v>
      </c>
      <c r="I675" t="s">
        <v>1474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254</v>
      </c>
      <c r="G676" t="s">
        <v>1472</v>
      </c>
      <c r="H676" t="s">
        <v>1473</v>
      </c>
      <c r="I676" t="s">
        <v>1474</v>
      </c>
      <c r="J676" t="str">
        <f t="shared" si="22"/>
        <v>Agriculture.Total</v>
      </c>
      <c r="K676">
        <f t="shared" si="23"/>
        <v>0</v>
      </c>
    </row>
    <row r="677" spans="1:11" x14ac:dyDescent="0.2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475</v>
      </c>
      <c r="G677" t="s">
        <v>1472</v>
      </c>
      <c r="H677">
        <v>2021</v>
      </c>
      <c r="I677" t="s">
        <v>1476</v>
      </c>
      <c r="J677" t="str">
        <f t="shared" si="22"/>
        <v>Energy.Bioenergy</v>
      </c>
      <c r="K677">
        <f t="shared" si="23"/>
        <v>0</v>
      </c>
    </row>
    <row r="678" spans="1:11" x14ac:dyDescent="0.2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477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477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478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479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479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480</v>
      </c>
      <c r="G687" t="s">
        <v>1478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480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480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482</v>
      </c>
      <c r="G690" t="s">
        <v>1472</v>
      </c>
      <c r="H690">
        <v>2021</v>
      </c>
      <c r="I690" t="s">
        <v>1476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483</v>
      </c>
      <c r="G691" t="s">
        <v>1472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254</v>
      </c>
      <c r="G692" t="s">
        <v>1472</v>
      </c>
      <c r="H692">
        <v>2021</v>
      </c>
      <c r="I692" t="s">
        <v>1476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254</v>
      </c>
      <c r="G693" t="s">
        <v>1472</v>
      </c>
      <c r="H693" t="s">
        <v>1473</v>
      </c>
      <c r="I693" t="s">
        <v>1474</v>
      </c>
      <c r="J693" t="str">
        <f t="shared" si="22"/>
        <v>Other.Total</v>
      </c>
      <c r="K693">
        <f t="shared" si="23"/>
        <v>0</v>
      </c>
    </row>
    <row r="694" spans="1:11" x14ac:dyDescent="0.2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254</v>
      </c>
      <c r="G694" t="s">
        <v>1472</v>
      </c>
      <c r="H694" t="s">
        <v>1473</v>
      </c>
      <c r="I694" t="s">
        <v>1474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254</v>
      </c>
      <c r="G695" t="s">
        <v>1472</v>
      </c>
      <c r="H695" t="s">
        <v>1473</v>
      </c>
      <c r="I695" t="s">
        <v>1474</v>
      </c>
      <c r="J695" t="str">
        <f t="shared" si="22"/>
        <v>Agriculture.Total</v>
      </c>
      <c r="K695">
        <f t="shared" si="23"/>
        <v>0</v>
      </c>
    </row>
    <row r="696" spans="1:11" x14ac:dyDescent="0.2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475</v>
      </c>
      <c r="G696" t="s">
        <v>1472</v>
      </c>
      <c r="H696">
        <v>2021</v>
      </c>
      <c r="I696" t="s">
        <v>1476</v>
      </c>
      <c r="J696" t="str">
        <f t="shared" si="22"/>
        <v>Energy.Bioenergy</v>
      </c>
      <c r="K696">
        <f t="shared" si="23"/>
        <v>0</v>
      </c>
    </row>
    <row r="697" spans="1:11" x14ac:dyDescent="0.2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477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477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478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479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479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480</v>
      </c>
      <c r="G706" t="s">
        <v>1478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480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480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481</v>
      </c>
      <c r="G709" t="s">
        <v>1472</v>
      </c>
      <c r="H709">
        <v>2021</v>
      </c>
      <c r="I709" t="s">
        <v>1476</v>
      </c>
      <c r="J709" t="str">
        <f t="shared" si="24"/>
        <v>Energy.Other from coal</v>
      </c>
      <c r="K709">
        <f t="shared" si="25"/>
        <v>0</v>
      </c>
    </row>
    <row r="710" spans="1:11" x14ac:dyDescent="0.2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482</v>
      </c>
      <c r="G710" t="s">
        <v>1472</v>
      </c>
      <c r="H710">
        <v>2021</v>
      </c>
      <c r="I710" t="s">
        <v>1476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483</v>
      </c>
      <c r="G711" t="s">
        <v>1472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254</v>
      </c>
      <c r="G712" t="s">
        <v>1472</v>
      </c>
      <c r="H712">
        <v>2021</v>
      </c>
      <c r="I712" t="s">
        <v>1476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254</v>
      </c>
      <c r="G713" t="s">
        <v>1472</v>
      </c>
      <c r="H713" t="s">
        <v>1473</v>
      </c>
      <c r="I713" t="s">
        <v>1474</v>
      </c>
      <c r="J713" t="str">
        <f t="shared" si="24"/>
        <v>Other.Total</v>
      </c>
      <c r="K713">
        <f t="shared" si="25"/>
        <v>0</v>
      </c>
    </row>
    <row r="714" spans="1:11" x14ac:dyDescent="0.2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254</v>
      </c>
      <c r="G714" t="s">
        <v>1472</v>
      </c>
      <c r="H714" t="s">
        <v>1473</v>
      </c>
      <c r="I714" t="s">
        <v>1474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254</v>
      </c>
      <c r="G715" t="s">
        <v>1472</v>
      </c>
      <c r="H715" t="s">
        <v>1473</v>
      </c>
      <c r="I715" t="s">
        <v>1474</v>
      </c>
      <c r="J715" t="str">
        <f t="shared" si="24"/>
        <v>Agriculture.Total</v>
      </c>
      <c r="K715">
        <f t="shared" si="25"/>
        <v>0</v>
      </c>
    </row>
    <row r="716" spans="1:11" x14ac:dyDescent="0.2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475</v>
      </c>
      <c r="G716" t="s">
        <v>1472</v>
      </c>
      <c r="H716">
        <v>2021</v>
      </c>
      <c r="I716" t="s">
        <v>1476</v>
      </c>
      <c r="J716" t="str">
        <f t="shared" si="24"/>
        <v>Energy.Bioenergy</v>
      </c>
      <c r="K716">
        <f t="shared" si="25"/>
        <v>0</v>
      </c>
    </row>
    <row r="717" spans="1:11" x14ac:dyDescent="0.2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477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477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478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479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479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480</v>
      </c>
      <c r="G726" t="s">
        <v>1478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480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480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482</v>
      </c>
      <c r="G729" t="s">
        <v>1472</v>
      </c>
      <c r="H729">
        <v>2021</v>
      </c>
      <c r="I729" t="s">
        <v>1476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483</v>
      </c>
      <c r="G730" t="s">
        <v>1472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254</v>
      </c>
      <c r="G731" t="s">
        <v>1472</v>
      </c>
      <c r="H731">
        <v>2021</v>
      </c>
      <c r="I731" t="s">
        <v>1476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254</v>
      </c>
      <c r="G732" t="s">
        <v>1472</v>
      </c>
      <c r="H732" t="s">
        <v>1473</v>
      </c>
      <c r="I732" t="s">
        <v>1474</v>
      </c>
      <c r="J732" t="str">
        <f t="shared" si="24"/>
        <v>Other.Total</v>
      </c>
      <c r="K732">
        <f t="shared" si="25"/>
        <v>0</v>
      </c>
    </row>
    <row r="733" spans="1:11" x14ac:dyDescent="0.2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254</v>
      </c>
      <c r="G733" t="s">
        <v>1472</v>
      </c>
      <c r="H733" t="s">
        <v>1473</v>
      </c>
      <c r="I733" t="s">
        <v>1474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254</v>
      </c>
      <c r="G734" t="s">
        <v>1472</v>
      </c>
      <c r="H734" t="s">
        <v>1473</v>
      </c>
      <c r="I734" t="s">
        <v>1474</v>
      </c>
      <c r="J734" t="str">
        <f t="shared" si="24"/>
        <v>Agriculture.Total</v>
      </c>
      <c r="K734">
        <f t="shared" si="25"/>
        <v>0</v>
      </c>
    </row>
    <row r="735" spans="1:11" x14ac:dyDescent="0.2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475</v>
      </c>
      <c r="G735" t="s">
        <v>1472</v>
      </c>
      <c r="H735">
        <v>2021</v>
      </c>
      <c r="I735" t="s">
        <v>1476</v>
      </c>
      <c r="J735" t="str">
        <f t="shared" si="24"/>
        <v>Energy.Bioenergy</v>
      </c>
      <c r="K735">
        <f t="shared" si="25"/>
        <v>0</v>
      </c>
    </row>
    <row r="736" spans="1:11" x14ac:dyDescent="0.2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477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477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478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479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479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480</v>
      </c>
      <c r="G745" t="s">
        <v>1478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480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480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482</v>
      </c>
      <c r="G748" t="s">
        <v>1472</v>
      </c>
      <c r="H748">
        <v>2021</v>
      </c>
      <c r="I748" t="s">
        <v>1476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483</v>
      </c>
      <c r="G749" t="s">
        <v>1472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254</v>
      </c>
      <c r="G750" t="s">
        <v>1472</v>
      </c>
      <c r="H750">
        <v>2021</v>
      </c>
      <c r="I750" t="s">
        <v>1476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254</v>
      </c>
      <c r="G751" t="s">
        <v>1472</v>
      </c>
      <c r="H751" t="s">
        <v>1473</v>
      </c>
      <c r="I751" t="s">
        <v>1474</v>
      </c>
      <c r="J751" t="str">
        <f t="shared" si="24"/>
        <v>Other.Total</v>
      </c>
      <c r="K751">
        <f t="shared" si="25"/>
        <v>0</v>
      </c>
    </row>
    <row r="752" spans="1:11" x14ac:dyDescent="0.2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254</v>
      </c>
      <c r="G752" t="s">
        <v>1472</v>
      </c>
      <c r="H752" t="s">
        <v>1473</v>
      </c>
      <c r="I752" t="s">
        <v>1474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254</v>
      </c>
      <c r="G753" t="s">
        <v>1472</v>
      </c>
      <c r="H753" t="s">
        <v>1473</v>
      </c>
      <c r="I753" t="s">
        <v>1474</v>
      </c>
      <c r="J753" t="str">
        <f t="shared" si="24"/>
        <v>Agriculture.Total</v>
      </c>
      <c r="K753">
        <f t="shared" si="25"/>
        <v>0</v>
      </c>
    </row>
    <row r="754" spans="1:11" x14ac:dyDescent="0.2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475</v>
      </c>
      <c r="G754" t="s">
        <v>1472</v>
      </c>
      <c r="H754">
        <v>2021</v>
      </c>
      <c r="I754" t="s">
        <v>1476</v>
      </c>
      <c r="J754" t="str">
        <f t="shared" si="24"/>
        <v>Energy.Bioenergy</v>
      </c>
      <c r="K754">
        <f t="shared" si="25"/>
        <v>0</v>
      </c>
    </row>
    <row r="755" spans="1:11" x14ac:dyDescent="0.2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477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477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478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479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479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480</v>
      </c>
      <c r="G764" t="s">
        <v>1478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480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480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482</v>
      </c>
      <c r="G767" t="s">
        <v>1472</v>
      </c>
      <c r="H767">
        <v>2021</v>
      </c>
      <c r="I767" t="s">
        <v>1476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483</v>
      </c>
      <c r="G768" t="s">
        <v>1472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254</v>
      </c>
      <c r="G769" t="s">
        <v>1472</v>
      </c>
      <c r="H769">
        <v>2021</v>
      </c>
      <c r="I769" t="s">
        <v>1476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254</v>
      </c>
      <c r="G770" t="s">
        <v>1472</v>
      </c>
      <c r="H770" t="s">
        <v>1473</v>
      </c>
      <c r="I770" t="s">
        <v>1474</v>
      </c>
      <c r="J770" t="str">
        <f t="shared" si="24"/>
        <v>Other.Total</v>
      </c>
      <c r="K770">
        <f t="shared" si="25"/>
        <v>0</v>
      </c>
    </row>
    <row r="771" spans="1:11" x14ac:dyDescent="0.2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254</v>
      </c>
      <c r="G771" t="s">
        <v>1472</v>
      </c>
      <c r="H771" t="s">
        <v>1473</v>
      </c>
      <c r="I771" t="s">
        <v>1474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5">
      <c r="A772" t="s">
        <v>1505</v>
      </c>
      <c r="B772" t="s">
        <v>34</v>
      </c>
      <c r="C772">
        <v>2865</v>
      </c>
      <c r="D772" t="s">
        <v>735</v>
      </c>
      <c r="E772" t="s">
        <v>4</v>
      </c>
      <c r="F772" t="s">
        <v>1254</v>
      </c>
      <c r="G772" t="s">
        <v>1472</v>
      </c>
      <c r="H772" t="s">
        <v>1473</v>
      </c>
      <c r="I772" t="s">
        <v>1474</v>
      </c>
      <c r="J772" t="str">
        <f t="shared" si="26"/>
        <v>Agriculture.Total</v>
      </c>
      <c r="K772">
        <f t="shared" si="27"/>
        <v>0</v>
      </c>
    </row>
    <row r="773" spans="1:11" x14ac:dyDescent="0.25">
      <c r="A773" t="s">
        <v>1505</v>
      </c>
      <c r="B773" t="s">
        <v>34</v>
      </c>
      <c r="C773">
        <v>18</v>
      </c>
      <c r="D773" t="s">
        <v>735</v>
      </c>
      <c r="E773" t="s">
        <v>2</v>
      </c>
      <c r="F773" t="s">
        <v>1475</v>
      </c>
      <c r="G773" t="s">
        <v>1472</v>
      </c>
      <c r="H773">
        <v>2021</v>
      </c>
      <c r="I773" t="s">
        <v>1476</v>
      </c>
      <c r="J773" t="str">
        <f t="shared" si="26"/>
        <v>Energy.Bioenergy</v>
      </c>
      <c r="K773">
        <f t="shared" si="27"/>
        <v>0</v>
      </c>
    </row>
    <row r="774" spans="1:11" x14ac:dyDescent="0.25">
      <c r="A774" t="s">
        <v>1505</v>
      </c>
      <c r="B774" t="s">
        <v>34</v>
      </c>
      <c r="C774">
        <v>872</v>
      </c>
      <c r="D774" t="s">
        <v>735</v>
      </c>
      <c r="E774" t="s">
        <v>2</v>
      </c>
      <c r="F774" t="s">
        <v>1501</v>
      </c>
      <c r="G774" t="s">
        <v>1472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5">
      <c r="A775" t="s">
        <v>1505</v>
      </c>
      <c r="B775" t="s">
        <v>34</v>
      </c>
      <c r="C775">
        <v>36</v>
      </c>
      <c r="D775" t="s">
        <v>735</v>
      </c>
      <c r="E775" t="s">
        <v>2</v>
      </c>
      <c r="F775" t="s">
        <v>1477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5">
      <c r="A776" t="s">
        <v>1505</v>
      </c>
      <c r="B776" t="s">
        <v>34</v>
      </c>
      <c r="C776">
        <v>19</v>
      </c>
      <c r="D776" t="s">
        <v>735</v>
      </c>
      <c r="E776" t="s">
        <v>2</v>
      </c>
      <c r="F776" t="s">
        <v>1477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5">
      <c r="A777" t="s">
        <v>1505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5">
      <c r="A778" t="s">
        <v>1505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5">
      <c r="A779" t="s">
        <v>1505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478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5">
      <c r="A780" t="s">
        <v>1505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5">
      <c r="A781" t="s">
        <v>1505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5">
      <c r="A782" t="s">
        <v>1505</v>
      </c>
      <c r="B782" t="s">
        <v>34</v>
      </c>
      <c r="C782">
        <v>52</v>
      </c>
      <c r="D782" t="s">
        <v>735</v>
      </c>
      <c r="E782" t="s">
        <v>2</v>
      </c>
      <c r="F782" t="s">
        <v>1479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5">
      <c r="A783" t="s">
        <v>1505</v>
      </c>
      <c r="B783" t="s">
        <v>34</v>
      </c>
      <c r="C783">
        <v>115</v>
      </c>
      <c r="D783" t="s">
        <v>735</v>
      </c>
      <c r="E783" t="s">
        <v>2</v>
      </c>
      <c r="F783" t="s">
        <v>1479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5">
      <c r="A784" t="s">
        <v>1505</v>
      </c>
      <c r="B784" t="s">
        <v>34</v>
      </c>
      <c r="C784">
        <v>10</v>
      </c>
      <c r="D784" t="s">
        <v>735</v>
      </c>
      <c r="E784" t="s">
        <v>2</v>
      </c>
      <c r="F784" t="s">
        <v>1480</v>
      </c>
      <c r="G784" t="s">
        <v>1478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5">
      <c r="A785" t="s">
        <v>1505</v>
      </c>
      <c r="B785" t="s">
        <v>34</v>
      </c>
      <c r="C785">
        <v>1</v>
      </c>
      <c r="D785" t="s">
        <v>735</v>
      </c>
      <c r="E785" t="s">
        <v>2</v>
      </c>
      <c r="F785" t="s">
        <v>1480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5">
      <c r="A786" t="s">
        <v>1505</v>
      </c>
      <c r="B786" t="s">
        <v>34</v>
      </c>
      <c r="C786">
        <v>12</v>
      </c>
      <c r="D786" t="s">
        <v>735</v>
      </c>
      <c r="E786" t="s">
        <v>2</v>
      </c>
      <c r="F786" t="s">
        <v>1480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5">
      <c r="A787" t="s">
        <v>1505</v>
      </c>
      <c r="B787" t="s">
        <v>34</v>
      </c>
      <c r="C787">
        <v>65</v>
      </c>
      <c r="D787" t="s">
        <v>735</v>
      </c>
      <c r="E787" t="s">
        <v>2</v>
      </c>
      <c r="F787" t="s">
        <v>1481</v>
      </c>
      <c r="G787" t="s">
        <v>1472</v>
      </c>
      <c r="H787">
        <v>2021</v>
      </c>
      <c r="I787" t="s">
        <v>1476</v>
      </c>
      <c r="J787" t="str">
        <f t="shared" si="26"/>
        <v>Energy.Other from coal</v>
      </c>
      <c r="K787">
        <f t="shared" si="27"/>
        <v>0</v>
      </c>
    </row>
    <row r="788" spans="1:11" x14ac:dyDescent="0.25">
      <c r="A788" t="s">
        <v>1505</v>
      </c>
      <c r="B788" t="s">
        <v>34</v>
      </c>
      <c r="C788">
        <v>26</v>
      </c>
      <c r="D788" t="s">
        <v>735</v>
      </c>
      <c r="E788" t="s">
        <v>2</v>
      </c>
      <c r="F788" t="s">
        <v>1482</v>
      </c>
      <c r="G788" t="s">
        <v>1472</v>
      </c>
      <c r="H788">
        <v>2021</v>
      </c>
      <c r="I788" t="s">
        <v>1476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5">
      <c r="A789" t="s">
        <v>1505</v>
      </c>
      <c r="B789" t="s">
        <v>34</v>
      </c>
      <c r="C789">
        <v>0</v>
      </c>
      <c r="D789" t="s">
        <v>735</v>
      </c>
      <c r="E789" t="s">
        <v>2</v>
      </c>
      <c r="F789" t="s">
        <v>1483</v>
      </c>
      <c r="G789" t="s">
        <v>1472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5">
      <c r="A790" t="s">
        <v>1505</v>
      </c>
      <c r="B790" t="s">
        <v>34</v>
      </c>
      <c r="C790">
        <v>817</v>
      </c>
      <c r="D790" t="s">
        <v>735</v>
      </c>
      <c r="E790" t="s">
        <v>2</v>
      </c>
      <c r="F790" t="s">
        <v>1502</v>
      </c>
      <c r="G790" t="s">
        <v>1472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5">
      <c r="A791" t="s">
        <v>1505</v>
      </c>
      <c r="B791" t="s">
        <v>34</v>
      </c>
      <c r="C791">
        <v>2346</v>
      </c>
      <c r="D791" t="s">
        <v>735</v>
      </c>
      <c r="E791" t="s">
        <v>2</v>
      </c>
      <c r="F791" t="s">
        <v>1254</v>
      </c>
      <c r="G791" t="s">
        <v>1472</v>
      </c>
      <c r="H791">
        <v>2021</v>
      </c>
      <c r="I791" t="s">
        <v>1476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5">
      <c r="A792" t="s">
        <v>1505</v>
      </c>
      <c r="B792" t="s">
        <v>34</v>
      </c>
      <c r="C792">
        <v>35</v>
      </c>
      <c r="D792" t="s">
        <v>735</v>
      </c>
      <c r="E792" t="s">
        <v>8</v>
      </c>
      <c r="F792" t="s">
        <v>1254</v>
      </c>
      <c r="G792" t="s">
        <v>1472</v>
      </c>
      <c r="H792" t="s">
        <v>1473</v>
      </c>
      <c r="I792" t="s">
        <v>1474</v>
      </c>
      <c r="J792" t="str">
        <f t="shared" si="26"/>
        <v>Other.Total</v>
      </c>
      <c r="K792">
        <f t="shared" si="27"/>
        <v>0</v>
      </c>
    </row>
    <row r="793" spans="1:11" x14ac:dyDescent="0.25">
      <c r="A793" t="s">
        <v>1505</v>
      </c>
      <c r="B793" t="s">
        <v>34</v>
      </c>
      <c r="C793">
        <v>673</v>
      </c>
      <c r="D793" t="s">
        <v>735</v>
      </c>
      <c r="E793" t="s">
        <v>5</v>
      </c>
      <c r="F793" t="s">
        <v>1254</v>
      </c>
      <c r="G793" t="s">
        <v>1472</v>
      </c>
      <c r="H793" t="s">
        <v>1473</v>
      </c>
      <c r="I793" t="s">
        <v>1474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5">
      <c r="A794" t="s">
        <v>1505</v>
      </c>
      <c r="B794" t="s">
        <v>39</v>
      </c>
      <c r="C794">
        <v>2835</v>
      </c>
      <c r="D794" t="s">
        <v>735</v>
      </c>
      <c r="E794" t="s">
        <v>4</v>
      </c>
      <c r="F794" t="s">
        <v>1254</v>
      </c>
      <c r="G794" t="s">
        <v>1472</v>
      </c>
      <c r="H794" t="s">
        <v>1473</v>
      </c>
      <c r="I794" t="s">
        <v>1474</v>
      </c>
      <c r="J794" t="str">
        <f t="shared" si="26"/>
        <v>Agriculture.Total</v>
      </c>
      <c r="K794">
        <f t="shared" si="27"/>
        <v>0</v>
      </c>
    </row>
    <row r="795" spans="1:11" x14ac:dyDescent="0.25">
      <c r="A795" t="s">
        <v>1505</v>
      </c>
      <c r="B795" t="s">
        <v>1506</v>
      </c>
      <c r="C795">
        <v>97</v>
      </c>
      <c r="D795" t="s">
        <v>735</v>
      </c>
      <c r="E795" t="s">
        <v>2</v>
      </c>
      <c r="F795" t="s">
        <v>1475</v>
      </c>
      <c r="G795" t="s">
        <v>1472</v>
      </c>
      <c r="H795">
        <v>2021</v>
      </c>
      <c r="I795" t="s">
        <v>1476</v>
      </c>
      <c r="J795" t="str">
        <f t="shared" si="26"/>
        <v>Energy.Bioenergy</v>
      </c>
      <c r="K795">
        <f t="shared" si="27"/>
        <v>0</v>
      </c>
    </row>
    <row r="796" spans="1:11" x14ac:dyDescent="0.25">
      <c r="A796" t="s">
        <v>1505</v>
      </c>
      <c r="B796" t="s">
        <v>1506</v>
      </c>
      <c r="C796">
        <v>61</v>
      </c>
      <c r="D796" t="s">
        <v>735</v>
      </c>
      <c r="E796" t="s">
        <v>2</v>
      </c>
      <c r="F796" t="s">
        <v>1477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5">
      <c r="A797" t="s">
        <v>1505</v>
      </c>
      <c r="B797" t="s">
        <v>1506</v>
      </c>
      <c r="C797">
        <v>33</v>
      </c>
      <c r="D797" t="s">
        <v>735</v>
      </c>
      <c r="E797" t="s">
        <v>2</v>
      </c>
      <c r="F797" t="s">
        <v>1477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5">
      <c r="A798" t="s">
        <v>1505</v>
      </c>
      <c r="B798" t="s">
        <v>1506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5">
      <c r="A799" t="s">
        <v>1505</v>
      </c>
      <c r="B799" t="s">
        <v>1506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5">
      <c r="A800" t="s">
        <v>1505</v>
      </c>
      <c r="B800" t="s">
        <v>1506</v>
      </c>
      <c r="C800">
        <v>0</v>
      </c>
      <c r="D800" t="s">
        <v>735</v>
      </c>
      <c r="E800" t="s">
        <v>2</v>
      </c>
      <c r="F800" t="s">
        <v>740</v>
      </c>
      <c r="G800" t="s">
        <v>1478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5">
      <c r="A801" t="s">
        <v>1505</v>
      </c>
      <c r="B801" t="s">
        <v>1506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5">
      <c r="A802" t="s">
        <v>1505</v>
      </c>
      <c r="B802" t="s">
        <v>1506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5">
      <c r="A803" t="s">
        <v>1505</v>
      </c>
      <c r="B803" t="s">
        <v>1506</v>
      </c>
      <c r="C803">
        <v>48</v>
      </c>
      <c r="D803" t="s">
        <v>735</v>
      </c>
      <c r="E803" t="s">
        <v>2</v>
      </c>
      <c r="F803" t="s">
        <v>1479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5">
      <c r="A804" t="s">
        <v>1505</v>
      </c>
      <c r="B804" t="s">
        <v>1506</v>
      </c>
      <c r="C804">
        <v>105</v>
      </c>
      <c r="D804" t="s">
        <v>735</v>
      </c>
      <c r="E804" t="s">
        <v>2</v>
      </c>
      <c r="F804" t="s">
        <v>1479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5">
      <c r="A805" t="s">
        <v>1505</v>
      </c>
      <c r="B805" t="s">
        <v>1506</v>
      </c>
      <c r="C805">
        <v>0</v>
      </c>
      <c r="D805" t="s">
        <v>735</v>
      </c>
      <c r="E805" t="s">
        <v>2</v>
      </c>
      <c r="F805" t="s">
        <v>1480</v>
      </c>
      <c r="G805" t="s">
        <v>1478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5">
      <c r="A806" t="s">
        <v>1505</v>
      </c>
      <c r="B806" t="s">
        <v>1506</v>
      </c>
      <c r="C806">
        <v>0</v>
      </c>
      <c r="D806" t="s">
        <v>735</v>
      </c>
      <c r="E806" t="s">
        <v>2</v>
      </c>
      <c r="F806" t="s">
        <v>1480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5">
      <c r="A807" t="s">
        <v>1505</v>
      </c>
      <c r="B807" t="s">
        <v>1506</v>
      </c>
      <c r="C807">
        <v>2</v>
      </c>
      <c r="D807" t="s">
        <v>735</v>
      </c>
      <c r="E807" t="s">
        <v>2</v>
      </c>
      <c r="F807" t="s">
        <v>1480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5">
      <c r="A808" t="s">
        <v>1505</v>
      </c>
      <c r="B808" t="s">
        <v>1506</v>
      </c>
      <c r="C808">
        <v>2</v>
      </c>
      <c r="D808" t="s">
        <v>735</v>
      </c>
      <c r="E808" t="s">
        <v>2</v>
      </c>
      <c r="F808" t="s">
        <v>1481</v>
      </c>
      <c r="G808" t="s">
        <v>1472</v>
      </c>
      <c r="H808">
        <v>2021</v>
      </c>
      <c r="I808" t="s">
        <v>1476</v>
      </c>
      <c r="J808" t="str">
        <f t="shared" si="26"/>
        <v>Energy.Other from coal</v>
      </c>
      <c r="K808">
        <f t="shared" si="27"/>
        <v>0</v>
      </c>
    </row>
    <row r="809" spans="1:11" x14ac:dyDescent="0.25">
      <c r="A809" t="s">
        <v>1505</v>
      </c>
      <c r="B809" t="s">
        <v>1506</v>
      </c>
      <c r="C809">
        <v>8</v>
      </c>
      <c r="D809" t="s">
        <v>735</v>
      </c>
      <c r="E809" t="s">
        <v>2</v>
      </c>
      <c r="F809" t="s">
        <v>1482</v>
      </c>
      <c r="G809" t="s">
        <v>1472</v>
      </c>
      <c r="H809">
        <v>2021</v>
      </c>
      <c r="I809" t="s">
        <v>1476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5">
      <c r="A810" t="s">
        <v>1505</v>
      </c>
      <c r="B810" t="s">
        <v>1506</v>
      </c>
      <c r="C810">
        <v>0</v>
      </c>
      <c r="D810" t="s">
        <v>735</v>
      </c>
      <c r="E810" t="s">
        <v>2</v>
      </c>
      <c r="F810" t="s">
        <v>1483</v>
      </c>
      <c r="G810" t="s">
        <v>1472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5">
      <c r="A811" t="s">
        <v>1505</v>
      </c>
      <c r="B811" t="s">
        <v>39</v>
      </c>
      <c r="C811">
        <v>356</v>
      </c>
      <c r="D811" t="s">
        <v>735</v>
      </c>
      <c r="E811" t="s">
        <v>2</v>
      </c>
      <c r="F811" t="s">
        <v>1254</v>
      </c>
      <c r="G811" t="s">
        <v>1472</v>
      </c>
      <c r="H811">
        <v>2021</v>
      </c>
      <c r="I811" t="s">
        <v>1476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5">
      <c r="A812" t="s">
        <v>1505</v>
      </c>
      <c r="B812" t="s">
        <v>39</v>
      </c>
      <c r="C812">
        <v>60</v>
      </c>
      <c r="D812" t="s">
        <v>735</v>
      </c>
      <c r="E812" t="s">
        <v>8</v>
      </c>
      <c r="F812" t="s">
        <v>1254</v>
      </c>
      <c r="G812" t="s">
        <v>1472</v>
      </c>
      <c r="H812" t="s">
        <v>1473</v>
      </c>
      <c r="I812" t="s">
        <v>1474</v>
      </c>
      <c r="J812" t="str">
        <f t="shared" si="26"/>
        <v>Other.Total</v>
      </c>
      <c r="K812">
        <f t="shared" si="27"/>
        <v>0</v>
      </c>
    </row>
    <row r="813" spans="1:11" x14ac:dyDescent="0.25">
      <c r="A813" t="s">
        <v>1505</v>
      </c>
      <c r="B813" t="s">
        <v>39</v>
      </c>
      <c r="C813">
        <v>865</v>
      </c>
      <c r="D813" t="s">
        <v>735</v>
      </c>
      <c r="E813" t="s">
        <v>5</v>
      </c>
      <c r="F813" t="s">
        <v>1254</v>
      </c>
      <c r="G813" t="s">
        <v>1472</v>
      </c>
      <c r="H813" t="s">
        <v>1473</v>
      </c>
      <c r="I813" t="s">
        <v>1474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5">
      <c r="A814" t="s">
        <v>1505</v>
      </c>
      <c r="B814" t="s">
        <v>50</v>
      </c>
      <c r="C814">
        <v>1</v>
      </c>
      <c r="D814" t="s">
        <v>735</v>
      </c>
      <c r="E814" t="s">
        <v>4</v>
      </c>
      <c r="F814" t="s">
        <v>1254</v>
      </c>
      <c r="G814" t="s">
        <v>1472</v>
      </c>
      <c r="H814" t="s">
        <v>1473</v>
      </c>
      <c r="I814" t="s">
        <v>1474</v>
      </c>
      <c r="J814" t="str">
        <f t="shared" si="26"/>
        <v>Agriculture.Total</v>
      </c>
      <c r="K814">
        <f t="shared" si="27"/>
        <v>0</v>
      </c>
    </row>
    <row r="815" spans="1:11" x14ac:dyDescent="0.25">
      <c r="A815" t="s">
        <v>1505</v>
      </c>
      <c r="B815" t="s">
        <v>1507</v>
      </c>
      <c r="C815">
        <v>4</v>
      </c>
      <c r="D815" t="s">
        <v>735</v>
      </c>
      <c r="E815" t="s">
        <v>2</v>
      </c>
      <c r="F815" t="s">
        <v>1477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5">
      <c r="A816" t="s">
        <v>1505</v>
      </c>
      <c r="B816" t="s">
        <v>1507</v>
      </c>
      <c r="C816">
        <v>2</v>
      </c>
      <c r="D816" t="s">
        <v>735</v>
      </c>
      <c r="E816" t="s">
        <v>2</v>
      </c>
      <c r="F816" t="s">
        <v>1477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5">
      <c r="A817" t="s">
        <v>1505</v>
      </c>
      <c r="B817" t="s">
        <v>1507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5">
      <c r="A818" t="s">
        <v>1505</v>
      </c>
      <c r="B818" t="s">
        <v>1507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5">
      <c r="A819" t="s">
        <v>1505</v>
      </c>
      <c r="B819" t="s">
        <v>1507</v>
      </c>
      <c r="C819">
        <v>3</v>
      </c>
      <c r="D819" t="s">
        <v>735</v>
      </c>
      <c r="E819" t="s">
        <v>2</v>
      </c>
      <c r="F819" t="s">
        <v>740</v>
      </c>
      <c r="G819" t="s">
        <v>1478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5">
      <c r="A820" t="s">
        <v>1505</v>
      </c>
      <c r="B820" t="s">
        <v>1507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5">
      <c r="A821" t="s">
        <v>1505</v>
      </c>
      <c r="B821" t="s">
        <v>1507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5">
      <c r="A822" t="s">
        <v>1505</v>
      </c>
      <c r="B822" t="s">
        <v>1507</v>
      </c>
      <c r="C822">
        <v>0</v>
      </c>
      <c r="D822" t="s">
        <v>735</v>
      </c>
      <c r="E822" t="s">
        <v>2</v>
      </c>
      <c r="F822" t="s">
        <v>1479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5">
      <c r="A823" t="s">
        <v>1505</v>
      </c>
      <c r="B823" t="s">
        <v>1507</v>
      </c>
      <c r="C823">
        <v>1</v>
      </c>
      <c r="D823" t="s">
        <v>735</v>
      </c>
      <c r="E823" t="s">
        <v>2</v>
      </c>
      <c r="F823" t="s">
        <v>1479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5">
      <c r="A824" t="s">
        <v>1505</v>
      </c>
      <c r="B824" t="s">
        <v>1507</v>
      </c>
      <c r="C824">
        <v>0</v>
      </c>
      <c r="D824" t="s">
        <v>735</v>
      </c>
      <c r="E824" t="s">
        <v>2</v>
      </c>
      <c r="F824" t="s">
        <v>1480</v>
      </c>
      <c r="G824" t="s">
        <v>1478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5">
      <c r="A825" t="s">
        <v>1505</v>
      </c>
      <c r="B825" t="s">
        <v>1507</v>
      </c>
      <c r="C825">
        <v>0</v>
      </c>
      <c r="D825" t="s">
        <v>735</v>
      </c>
      <c r="E825" t="s">
        <v>2</v>
      </c>
      <c r="F825" t="s">
        <v>1480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5">
      <c r="A826" t="s">
        <v>1505</v>
      </c>
      <c r="B826" t="s">
        <v>1507</v>
      </c>
      <c r="C826">
        <v>1</v>
      </c>
      <c r="D826" t="s">
        <v>735</v>
      </c>
      <c r="E826" t="s">
        <v>2</v>
      </c>
      <c r="F826" t="s">
        <v>1480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5">
      <c r="A827" t="s">
        <v>1505</v>
      </c>
      <c r="B827" t="s">
        <v>1507</v>
      </c>
      <c r="C827">
        <v>0</v>
      </c>
      <c r="D827" t="s">
        <v>735</v>
      </c>
      <c r="E827" t="s">
        <v>2</v>
      </c>
      <c r="F827" t="s">
        <v>1481</v>
      </c>
      <c r="G827" t="s">
        <v>1472</v>
      </c>
      <c r="H827">
        <v>2021</v>
      </c>
      <c r="I827" t="s">
        <v>1476</v>
      </c>
      <c r="J827" t="str">
        <f t="shared" si="26"/>
        <v>Energy.Other from coal</v>
      </c>
      <c r="K827">
        <f t="shared" si="27"/>
        <v>0</v>
      </c>
    </row>
    <row r="828" spans="1:11" x14ac:dyDescent="0.25">
      <c r="A828" t="s">
        <v>1505</v>
      </c>
      <c r="B828" t="s">
        <v>1507</v>
      </c>
      <c r="C828">
        <v>1</v>
      </c>
      <c r="D828" t="s">
        <v>735</v>
      </c>
      <c r="E828" t="s">
        <v>2</v>
      </c>
      <c r="F828" t="s">
        <v>1482</v>
      </c>
      <c r="G828" t="s">
        <v>1472</v>
      </c>
      <c r="H828">
        <v>2021</v>
      </c>
      <c r="I828" t="s">
        <v>1476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5">
      <c r="A829" t="s">
        <v>1505</v>
      </c>
      <c r="B829" t="s">
        <v>1507</v>
      </c>
      <c r="C829">
        <v>0</v>
      </c>
      <c r="D829" t="s">
        <v>735</v>
      </c>
      <c r="E829" t="s">
        <v>2</v>
      </c>
      <c r="F829" t="s">
        <v>1483</v>
      </c>
      <c r="G829" t="s">
        <v>1472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5">
      <c r="A830" t="s">
        <v>1505</v>
      </c>
      <c r="B830" t="s">
        <v>50</v>
      </c>
      <c r="C830">
        <v>53</v>
      </c>
      <c r="D830" t="s">
        <v>735</v>
      </c>
      <c r="E830" t="s">
        <v>2</v>
      </c>
      <c r="F830" t="s">
        <v>1254</v>
      </c>
      <c r="G830" t="s">
        <v>1472</v>
      </c>
      <c r="H830">
        <v>2021</v>
      </c>
      <c r="I830" t="s">
        <v>1476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5">
      <c r="A831" t="s">
        <v>1505</v>
      </c>
      <c r="B831" t="s">
        <v>50</v>
      </c>
      <c r="C831">
        <v>0</v>
      </c>
      <c r="D831" t="s">
        <v>735</v>
      </c>
      <c r="E831" t="s">
        <v>8</v>
      </c>
      <c r="F831" t="s">
        <v>1254</v>
      </c>
      <c r="G831" t="s">
        <v>1472</v>
      </c>
      <c r="H831" t="s">
        <v>1473</v>
      </c>
      <c r="I831" t="s">
        <v>1474</v>
      </c>
      <c r="J831" t="str">
        <f t="shared" si="26"/>
        <v>Other.Total</v>
      </c>
      <c r="K831">
        <f t="shared" si="27"/>
        <v>0</v>
      </c>
    </row>
    <row r="832" spans="1:11" x14ac:dyDescent="0.25">
      <c r="A832" t="s">
        <v>1505</v>
      </c>
      <c r="B832" t="s">
        <v>50</v>
      </c>
      <c r="C832">
        <v>5</v>
      </c>
      <c r="D832" t="s">
        <v>735</v>
      </c>
      <c r="E832" t="s">
        <v>5</v>
      </c>
      <c r="F832" t="s">
        <v>1254</v>
      </c>
      <c r="G832" t="s">
        <v>1472</v>
      </c>
      <c r="H832" t="s">
        <v>1473</v>
      </c>
      <c r="I832" t="s">
        <v>1474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5">
      <c r="A833" t="s">
        <v>1505</v>
      </c>
      <c r="B833" t="s">
        <v>62</v>
      </c>
      <c r="C833">
        <v>17342</v>
      </c>
      <c r="D833" t="s">
        <v>735</v>
      </c>
      <c r="E833" t="s">
        <v>4</v>
      </c>
      <c r="F833" t="s">
        <v>1254</v>
      </c>
      <c r="G833" t="s">
        <v>1472</v>
      </c>
      <c r="H833" t="s">
        <v>1473</v>
      </c>
      <c r="I833" t="s">
        <v>1474</v>
      </c>
      <c r="J833" t="str">
        <f t="shared" si="26"/>
        <v>Agriculture.Total</v>
      </c>
      <c r="K833">
        <f t="shared" si="27"/>
        <v>0</v>
      </c>
    </row>
    <row r="834" spans="1:11" x14ac:dyDescent="0.25">
      <c r="A834" t="s">
        <v>1505</v>
      </c>
      <c r="B834" t="s">
        <v>62</v>
      </c>
      <c r="C834">
        <v>975</v>
      </c>
      <c r="D834" t="s">
        <v>735</v>
      </c>
      <c r="E834" t="s">
        <v>2</v>
      </c>
      <c r="F834" t="s">
        <v>1475</v>
      </c>
      <c r="G834" t="s">
        <v>1472</v>
      </c>
      <c r="H834">
        <v>2021</v>
      </c>
      <c r="I834" t="s">
        <v>1476</v>
      </c>
      <c r="J834" t="str">
        <f t="shared" si="26"/>
        <v>Energy.Bioenergy</v>
      </c>
      <c r="K834">
        <f t="shared" si="27"/>
        <v>0</v>
      </c>
    </row>
    <row r="835" spans="1:11" x14ac:dyDescent="0.25">
      <c r="A835" t="s">
        <v>1505</v>
      </c>
      <c r="B835" t="s">
        <v>62</v>
      </c>
      <c r="C835">
        <v>7785</v>
      </c>
      <c r="D835" t="s">
        <v>735</v>
      </c>
      <c r="E835" t="s">
        <v>2</v>
      </c>
      <c r="F835" t="s">
        <v>1501</v>
      </c>
      <c r="G835" t="s">
        <v>1472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5">
      <c r="A836" t="s">
        <v>1505</v>
      </c>
      <c r="B836" t="s">
        <v>62</v>
      </c>
      <c r="C836">
        <v>472</v>
      </c>
      <c r="D836" t="s">
        <v>735</v>
      </c>
      <c r="E836" t="s">
        <v>2</v>
      </c>
      <c r="F836" t="s">
        <v>1477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5">
      <c r="A837" t="s">
        <v>1505</v>
      </c>
      <c r="B837" t="s">
        <v>62</v>
      </c>
      <c r="C837">
        <v>253</v>
      </c>
      <c r="D837" t="s">
        <v>735</v>
      </c>
      <c r="E837" t="s">
        <v>2</v>
      </c>
      <c r="F837" t="s">
        <v>1477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5">
      <c r="A838" t="s">
        <v>1505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5">
      <c r="A839" t="s">
        <v>1505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5">
      <c r="A840" t="s">
        <v>1505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478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5">
      <c r="A841" t="s">
        <v>1505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5">
      <c r="A842" t="s">
        <v>1505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5">
      <c r="A843" t="s">
        <v>1505</v>
      </c>
      <c r="B843" t="s">
        <v>62</v>
      </c>
      <c r="C843">
        <v>265</v>
      </c>
      <c r="D843" t="s">
        <v>735</v>
      </c>
      <c r="E843" t="s">
        <v>2</v>
      </c>
      <c r="F843" t="s">
        <v>1479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5">
      <c r="A844" t="s">
        <v>1505</v>
      </c>
      <c r="B844" t="s">
        <v>62</v>
      </c>
      <c r="C844">
        <v>582</v>
      </c>
      <c r="D844" t="s">
        <v>735</v>
      </c>
      <c r="E844" t="s">
        <v>2</v>
      </c>
      <c r="F844" t="s">
        <v>1479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5">
      <c r="A845" t="s">
        <v>1505</v>
      </c>
      <c r="B845" t="s">
        <v>62</v>
      </c>
      <c r="C845">
        <v>56</v>
      </c>
      <c r="D845" t="s">
        <v>735</v>
      </c>
      <c r="E845" t="s">
        <v>2</v>
      </c>
      <c r="F845" t="s">
        <v>1480</v>
      </c>
      <c r="G845" t="s">
        <v>1478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5">
      <c r="A846" t="s">
        <v>1505</v>
      </c>
      <c r="B846" t="s">
        <v>62</v>
      </c>
      <c r="C846">
        <v>57</v>
      </c>
      <c r="D846" t="s">
        <v>735</v>
      </c>
      <c r="E846" t="s">
        <v>2</v>
      </c>
      <c r="F846" t="s">
        <v>1480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5">
      <c r="A847" t="s">
        <v>1505</v>
      </c>
      <c r="B847" t="s">
        <v>62</v>
      </c>
      <c r="C847">
        <v>735</v>
      </c>
      <c r="D847" t="s">
        <v>735</v>
      </c>
      <c r="E847" t="s">
        <v>2</v>
      </c>
      <c r="F847" t="s">
        <v>1480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5">
      <c r="A848" t="s">
        <v>1505</v>
      </c>
      <c r="B848" t="s">
        <v>62</v>
      </c>
      <c r="C848">
        <v>940</v>
      </c>
      <c r="D848" t="s">
        <v>735</v>
      </c>
      <c r="E848" t="s">
        <v>2</v>
      </c>
      <c r="F848" t="s">
        <v>1481</v>
      </c>
      <c r="G848" t="s">
        <v>1472</v>
      </c>
      <c r="H848">
        <v>2021</v>
      </c>
      <c r="I848" t="s">
        <v>1476</v>
      </c>
      <c r="J848" t="str">
        <f t="shared" si="28"/>
        <v>Energy.Other from coal</v>
      </c>
      <c r="K848">
        <f t="shared" si="29"/>
        <v>0</v>
      </c>
    </row>
    <row r="849" spans="1:11" x14ac:dyDescent="0.25">
      <c r="A849" t="s">
        <v>1505</v>
      </c>
      <c r="B849" t="s">
        <v>62</v>
      </c>
      <c r="C849">
        <v>371</v>
      </c>
      <c r="D849" t="s">
        <v>735</v>
      </c>
      <c r="E849" t="s">
        <v>2</v>
      </c>
      <c r="F849" t="s">
        <v>1482</v>
      </c>
      <c r="G849" t="s">
        <v>1472</v>
      </c>
      <c r="H849">
        <v>2021</v>
      </c>
      <c r="I849" t="s">
        <v>1476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5">
      <c r="A850" t="s">
        <v>1505</v>
      </c>
      <c r="B850" t="s">
        <v>62</v>
      </c>
      <c r="C850">
        <v>0</v>
      </c>
      <c r="D850" t="s">
        <v>735</v>
      </c>
      <c r="E850" t="s">
        <v>2</v>
      </c>
      <c r="F850" t="s">
        <v>1483</v>
      </c>
      <c r="G850" t="s">
        <v>1472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5">
      <c r="A851" t="s">
        <v>1505</v>
      </c>
      <c r="B851" t="s">
        <v>62</v>
      </c>
      <c r="C851">
        <v>15557</v>
      </c>
      <c r="D851" t="s">
        <v>735</v>
      </c>
      <c r="E851" t="s">
        <v>2</v>
      </c>
      <c r="F851" t="s">
        <v>1502</v>
      </c>
      <c r="G851" t="s">
        <v>1472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5">
      <c r="A852" t="s">
        <v>1505</v>
      </c>
      <c r="B852" t="s">
        <v>62</v>
      </c>
      <c r="C852">
        <v>28327</v>
      </c>
      <c r="D852" t="s">
        <v>735</v>
      </c>
      <c r="E852" t="s">
        <v>2</v>
      </c>
      <c r="F852" t="s">
        <v>1254</v>
      </c>
      <c r="G852" t="s">
        <v>1472</v>
      </c>
      <c r="H852">
        <v>2021</v>
      </c>
      <c r="I852" t="s">
        <v>1476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5">
      <c r="A853" t="s">
        <v>1505</v>
      </c>
      <c r="B853" t="s">
        <v>62</v>
      </c>
      <c r="C853">
        <v>1512</v>
      </c>
      <c r="D853" t="s">
        <v>735</v>
      </c>
      <c r="E853" t="s">
        <v>8</v>
      </c>
      <c r="F853" t="s">
        <v>1254</v>
      </c>
      <c r="G853" t="s">
        <v>1472</v>
      </c>
      <c r="H853" t="s">
        <v>1473</v>
      </c>
      <c r="I853" t="s">
        <v>1474</v>
      </c>
      <c r="J853" t="str">
        <f t="shared" si="28"/>
        <v>Other.Total</v>
      </c>
      <c r="K853">
        <f t="shared" si="29"/>
        <v>0</v>
      </c>
    </row>
    <row r="854" spans="1:11" x14ac:dyDescent="0.25">
      <c r="A854" t="s">
        <v>1505</v>
      </c>
      <c r="B854" t="s">
        <v>62</v>
      </c>
      <c r="C854">
        <v>11263</v>
      </c>
      <c r="D854" t="s">
        <v>735</v>
      </c>
      <c r="E854" t="s">
        <v>5</v>
      </c>
      <c r="F854" t="s">
        <v>1254</v>
      </c>
      <c r="G854" t="s">
        <v>1472</v>
      </c>
      <c r="H854" t="s">
        <v>1473</v>
      </c>
      <c r="I854" t="s">
        <v>1474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5">
      <c r="A855" t="s">
        <v>1505</v>
      </c>
      <c r="B855" t="s">
        <v>103</v>
      </c>
      <c r="C855">
        <v>19495</v>
      </c>
      <c r="D855" t="s">
        <v>735</v>
      </c>
      <c r="E855" t="s">
        <v>4</v>
      </c>
      <c r="F855" t="s">
        <v>1254</v>
      </c>
      <c r="G855" t="s">
        <v>1472</v>
      </c>
      <c r="H855" t="s">
        <v>1473</v>
      </c>
      <c r="I855" t="s">
        <v>1474</v>
      </c>
      <c r="J855" t="str">
        <f t="shared" si="28"/>
        <v>Agriculture.Total</v>
      </c>
      <c r="K855">
        <f t="shared" si="29"/>
        <v>0</v>
      </c>
    </row>
    <row r="856" spans="1:11" x14ac:dyDescent="0.25">
      <c r="A856" t="s">
        <v>1505</v>
      </c>
      <c r="B856" t="s">
        <v>103</v>
      </c>
      <c r="C856">
        <v>1375</v>
      </c>
      <c r="D856" t="s">
        <v>735</v>
      </c>
      <c r="E856" t="s">
        <v>2</v>
      </c>
      <c r="F856" t="s">
        <v>1475</v>
      </c>
      <c r="G856" t="s">
        <v>1472</v>
      </c>
      <c r="H856">
        <v>2021</v>
      </c>
      <c r="I856" t="s">
        <v>1476</v>
      </c>
      <c r="J856" t="str">
        <f t="shared" si="28"/>
        <v>Energy.Bioenergy</v>
      </c>
      <c r="K856">
        <f t="shared" si="29"/>
        <v>0</v>
      </c>
    </row>
    <row r="857" spans="1:11" x14ac:dyDescent="0.25">
      <c r="A857" t="s">
        <v>1505</v>
      </c>
      <c r="B857" t="s">
        <v>103</v>
      </c>
      <c r="C857">
        <v>461</v>
      </c>
      <c r="D857" t="s">
        <v>735</v>
      </c>
      <c r="E857" t="s">
        <v>2</v>
      </c>
      <c r="F857" t="s">
        <v>1501</v>
      </c>
      <c r="G857" t="s">
        <v>1472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5">
      <c r="A858" t="s">
        <v>1505</v>
      </c>
      <c r="B858" t="s">
        <v>103</v>
      </c>
      <c r="C858">
        <v>187</v>
      </c>
      <c r="D858" t="s">
        <v>735</v>
      </c>
      <c r="E858" t="s">
        <v>2</v>
      </c>
      <c r="F858" t="s">
        <v>1477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5">
      <c r="A859" t="s">
        <v>1505</v>
      </c>
      <c r="B859" t="s">
        <v>103</v>
      </c>
      <c r="C859">
        <v>101</v>
      </c>
      <c r="D859" t="s">
        <v>735</v>
      </c>
      <c r="E859" t="s">
        <v>2</v>
      </c>
      <c r="F859" t="s">
        <v>1477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5">
      <c r="A860" t="s">
        <v>1505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5">
      <c r="A861" t="s">
        <v>1505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5">
      <c r="A862" t="s">
        <v>1505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478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5">
      <c r="A863" t="s">
        <v>1505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5">
      <c r="A864" t="s">
        <v>1505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5">
      <c r="A865" t="s">
        <v>1505</v>
      </c>
      <c r="B865" t="s">
        <v>103</v>
      </c>
      <c r="C865">
        <v>19</v>
      </c>
      <c r="D865" t="s">
        <v>735</v>
      </c>
      <c r="E865" t="s">
        <v>2</v>
      </c>
      <c r="F865" t="s">
        <v>1479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5">
      <c r="A866" t="s">
        <v>1505</v>
      </c>
      <c r="B866" t="s">
        <v>103</v>
      </c>
      <c r="C866">
        <v>43</v>
      </c>
      <c r="D866" t="s">
        <v>735</v>
      </c>
      <c r="E866" t="s">
        <v>2</v>
      </c>
      <c r="F866" t="s">
        <v>1479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5">
      <c r="A867" t="s">
        <v>1505</v>
      </c>
      <c r="B867" t="s">
        <v>103</v>
      </c>
      <c r="C867">
        <v>22</v>
      </c>
      <c r="D867" t="s">
        <v>735</v>
      </c>
      <c r="E867" t="s">
        <v>2</v>
      </c>
      <c r="F867" t="s">
        <v>1480</v>
      </c>
      <c r="G867" t="s">
        <v>1478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5">
      <c r="A868" t="s">
        <v>1505</v>
      </c>
      <c r="B868" t="s">
        <v>103</v>
      </c>
      <c r="C868">
        <v>11</v>
      </c>
      <c r="D868" t="s">
        <v>735</v>
      </c>
      <c r="E868" t="s">
        <v>2</v>
      </c>
      <c r="F868" t="s">
        <v>1480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5">
      <c r="A869" t="s">
        <v>1505</v>
      </c>
      <c r="B869" t="s">
        <v>103</v>
      </c>
      <c r="C869">
        <v>143</v>
      </c>
      <c r="D869" t="s">
        <v>735</v>
      </c>
      <c r="E869" t="s">
        <v>2</v>
      </c>
      <c r="F869" t="s">
        <v>1480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5">
      <c r="A870" t="s">
        <v>1505</v>
      </c>
      <c r="B870" t="s">
        <v>103</v>
      </c>
      <c r="C870">
        <v>312</v>
      </c>
      <c r="D870" t="s">
        <v>735</v>
      </c>
      <c r="E870" t="s">
        <v>2</v>
      </c>
      <c r="F870" t="s">
        <v>1481</v>
      </c>
      <c r="G870" t="s">
        <v>1472</v>
      </c>
      <c r="H870">
        <v>2021</v>
      </c>
      <c r="I870" t="s">
        <v>1476</v>
      </c>
      <c r="J870" t="str">
        <f t="shared" si="28"/>
        <v>Energy.Other from coal</v>
      </c>
      <c r="K870">
        <f t="shared" si="29"/>
        <v>0</v>
      </c>
    </row>
    <row r="871" spans="1:11" x14ac:dyDescent="0.25">
      <c r="A871" t="s">
        <v>1505</v>
      </c>
      <c r="B871" t="s">
        <v>103</v>
      </c>
      <c r="C871">
        <v>96</v>
      </c>
      <c r="D871" t="s">
        <v>735</v>
      </c>
      <c r="E871" t="s">
        <v>2</v>
      </c>
      <c r="F871" t="s">
        <v>1482</v>
      </c>
      <c r="G871" t="s">
        <v>1472</v>
      </c>
      <c r="H871">
        <v>2021</v>
      </c>
      <c r="I871" t="s">
        <v>1476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5">
      <c r="A872" t="s">
        <v>1505</v>
      </c>
      <c r="B872" t="s">
        <v>103</v>
      </c>
      <c r="C872">
        <v>0</v>
      </c>
      <c r="D872" t="s">
        <v>735</v>
      </c>
      <c r="E872" t="s">
        <v>2</v>
      </c>
      <c r="F872" t="s">
        <v>1483</v>
      </c>
      <c r="G872" t="s">
        <v>1472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5">
      <c r="A873" t="s">
        <v>1505</v>
      </c>
      <c r="B873" t="s">
        <v>103</v>
      </c>
      <c r="C873">
        <v>2080</v>
      </c>
      <c r="D873" t="s">
        <v>735</v>
      </c>
      <c r="E873" t="s">
        <v>2</v>
      </c>
      <c r="F873" t="s">
        <v>1502</v>
      </c>
      <c r="G873" t="s">
        <v>1472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5">
      <c r="A874" t="s">
        <v>1505</v>
      </c>
      <c r="B874" t="s">
        <v>103</v>
      </c>
      <c r="C874">
        <v>5238</v>
      </c>
      <c r="D874" t="s">
        <v>735</v>
      </c>
      <c r="E874" t="s">
        <v>2</v>
      </c>
      <c r="F874" t="s">
        <v>1254</v>
      </c>
      <c r="G874" t="s">
        <v>1472</v>
      </c>
      <c r="H874">
        <v>2021</v>
      </c>
      <c r="I874" t="s">
        <v>1476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5">
      <c r="A875" t="s">
        <v>1505</v>
      </c>
      <c r="B875" t="s">
        <v>103</v>
      </c>
      <c r="C875">
        <v>783</v>
      </c>
      <c r="D875" t="s">
        <v>735</v>
      </c>
      <c r="E875" t="s">
        <v>8</v>
      </c>
      <c r="F875" t="s">
        <v>1254</v>
      </c>
      <c r="G875" t="s">
        <v>1472</v>
      </c>
      <c r="H875" t="s">
        <v>1473</v>
      </c>
      <c r="I875" t="s">
        <v>1474</v>
      </c>
      <c r="J875" t="str">
        <f t="shared" si="28"/>
        <v>Other.Total</v>
      </c>
      <c r="K875">
        <f t="shared" si="29"/>
        <v>0</v>
      </c>
    </row>
    <row r="876" spans="1:11" x14ac:dyDescent="0.25">
      <c r="A876" t="s">
        <v>1505</v>
      </c>
      <c r="B876" t="s">
        <v>103</v>
      </c>
      <c r="C876">
        <v>6326</v>
      </c>
      <c r="D876" t="s">
        <v>735</v>
      </c>
      <c r="E876" t="s">
        <v>5</v>
      </c>
      <c r="F876" t="s">
        <v>1254</v>
      </c>
      <c r="G876" t="s">
        <v>1472</v>
      </c>
      <c r="H876" t="s">
        <v>1473</v>
      </c>
      <c r="I876" t="s">
        <v>1474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5">
      <c r="A877" t="s">
        <v>1505</v>
      </c>
      <c r="B877" t="s">
        <v>104</v>
      </c>
      <c r="C877">
        <v>4567</v>
      </c>
      <c r="D877" t="s">
        <v>735</v>
      </c>
      <c r="E877" t="s">
        <v>4</v>
      </c>
      <c r="F877" t="s">
        <v>1254</v>
      </c>
      <c r="G877" t="s">
        <v>1472</v>
      </c>
      <c r="H877" t="s">
        <v>1473</v>
      </c>
      <c r="I877" t="s">
        <v>1474</v>
      </c>
      <c r="J877" t="str">
        <f t="shared" si="28"/>
        <v>Agriculture.Total</v>
      </c>
      <c r="K877">
        <f t="shared" si="29"/>
        <v>0</v>
      </c>
    </row>
    <row r="878" spans="1:11" x14ac:dyDescent="0.25">
      <c r="A878" t="s">
        <v>1505</v>
      </c>
      <c r="B878" t="s">
        <v>104</v>
      </c>
      <c r="C878">
        <v>199</v>
      </c>
      <c r="D878" t="s">
        <v>735</v>
      </c>
      <c r="E878" t="s">
        <v>2</v>
      </c>
      <c r="F878" t="s">
        <v>1475</v>
      </c>
      <c r="G878" t="s">
        <v>1472</v>
      </c>
      <c r="H878">
        <v>2021</v>
      </c>
      <c r="I878" t="s">
        <v>1476</v>
      </c>
      <c r="J878" t="str">
        <f t="shared" si="28"/>
        <v>Energy.Bioenergy</v>
      </c>
      <c r="K878">
        <f t="shared" si="29"/>
        <v>0</v>
      </c>
    </row>
    <row r="879" spans="1:11" x14ac:dyDescent="0.25">
      <c r="A879" t="s">
        <v>1505</v>
      </c>
      <c r="B879" t="s">
        <v>104</v>
      </c>
      <c r="C879">
        <v>73</v>
      </c>
      <c r="D879" t="s">
        <v>735</v>
      </c>
      <c r="E879" t="s">
        <v>2</v>
      </c>
      <c r="F879" t="s">
        <v>1501</v>
      </c>
      <c r="G879" t="s">
        <v>1472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5">
      <c r="A880" t="s">
        <v>1505</v>
      </c>
      <c r="B880" t="s">
        <v>104</v>
      </c>
      <c r="C880">
        <v>104</v>
      </c>
      <c r="D880" t="s">
        <v>735</v>
      </c>
      <c r="E880" t="s">
        <v>2</v>
      </c>
      <c r="F880" t="s">
        <v>1477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5">
      <c r="A881" t="s">
        <v>1505</v>
      </c>
      <c r="B881" t="s">
        <v>104</v>
      </c>
      <c r="C881">
        <v>56</v>
      </c>
      <c r="D881" t="s">
        <v>735</v>
      </c>
      <c r="E881" t="s">
        <v>2</v>
      </c>
      <c r="F881" t="s">
        <v>1477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5">
      <c r="A882" t="s">
        <v>1505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5">
      <c r="A883" t="s">
        <v>1505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5">
      <c r="A884" t="s">
        <v>1505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478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5">
      <c r="A885" t="s">
        <v>1505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5">
      <c r="A886" t="s">
        <v>1505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5">
      <c r="A887" t="s">
        <v>1505</v>
      </c>
      <c r="B887" t="s">
        <v>104</v>
      </c>
      <c r="C887">
        <v>52</v>
      </c>
      <c r="D887" t="s">
        <v>735</v>
      </c>
      <c r="E887" t="s">
        <v>2</v>
      </c>
      <c r="F887" t="s">
        <v>1479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5">
      <c r="A888" t="s">
        <v>1505</v>
      </c>
      <c r="B888" t="s">
        <v>104</v>
      </c>
      <c r="C888">
        <v>115</v>
      </c>
      <c r="D888" t="s">
        <v>735</v>
      </c>
      <c r="E888" t="s">
        <v>2</v>
      </c>
      <c r="F888" t="s">
        <v>1479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5">
      <c r="A889" t="s">
        <v>1505</v>
      </c>
      <c r="B889" t="s">
        <v>104</v>
      </c>
      <c r="C889">
        <v>36</v>
      </c>
      <c r="D889" t="s">
        <v>735</v>
      </c>
      <c r="E889" t="s">
        <v>2</v>
      </c>
      <c r="F889" t="s">
        <v>1480</v>
      </c>
      <c r="G889" t="s">
        <v>1478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5">
      <c r="A890" t="s">
        <v>1505</v>
      </c>
      <c r="B890" t="s">
        <v>104</v>
      </c>
      <c r="C890">
        <v>20</v>
      </c>
      <c r="D890" t="s">
        <v>735</v>
      </c>
      <c r="E890" t="s">
        <v>2</v>
      </c>
      <c r="F890" t="s">
        <v>1480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5">
      <c r="A891" t="s">
        <v>1505</v>
      </c>
      <c r="B891" t="s">
        <v>104</v>
      </c>
      <c r="C891">
        <v>258</v>
      </c>
      <c r="D891" t="s">
        <v>735</v>
      </c>
      <c r="E891" t="s">
        <v>2</v>
      </c>
      <c r="F891" t="s">
        <v>1480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5">
      <c r="A892" t="s">
        <v>1505</v>
      </c>
      <c r="B892" t="s">
        <v>104</v>
      </c>
      <c r="C892">
        <v>12</v>
      </c>
      <c r="D892" t="s">
        <v>735</v>
      </c>
      <c r="E892" t="s">
        <v>2</v>
      </c>
      <c r="F892" t="s">
        <v>1481</v>
      </c>
      <c r="G892" t="s">
        <v>1472</v>
      </c>
      <c r="H892">
        <v>2021</v>
      </c>
      <c r="I892" t="s">
        <v>1476</v>
      </c>
      <c r="J892" t="str">
        <f t="shared" si="28"/>
        <v>Energy.Other from coal</v>
      </c>
      <c r="K892">
        <f t="shared" si="29"/>
        <v>0</v>
      </c>
    </row>
    <row r="893" spans="1:11" x14ac:dyDescent="0.25">
      <c r="A893" t="s">
        <v>1505</v>
      </c>
      <c r="B893" t="s">
        <v>104</v>
      </c>
      <c r="C893">
        <v>48</v>
      </c>
      <c r="D893" t="s">
        <v>735</v>
      </c>
      <c r="E893" t="s">
        <v>2</v>
      </c>
      <c r="F893" t="s">
        <v>1482</v>
      </c>
      <c r="G893" t="s">
        <v>1472</v>
      </c>
      <c r="H893">
        <v>2021</v>
      </c>
      <c r="I893" t="s">
        <v>1476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5">
      <c r="A894" t="s">
        <v>1505</v>
      </c>
      <c r="B894" t="s">
        <v>104</v>
      </c>
      <c r="C894">
        <v>0</v>
      </c>
      <c r="D894" t="s">
        <v>735</v>
      </c>
      <c r="E894" t="s">
        <v>2</v>
      </c>
      <c r="F894" t="s">
        <v>1483</v>
      </c>
      <c r="G894" t="s">
        <v>1472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5">
      <c r="A895" t="s">
        <v>1505</v>
      </c>
      <c r="B895" t="s">
        <v>104</v>
      </c>
      <c r="C895">
        <v>3099</v>
      </c>
      <c r="D895" t="s">
        <v>735</v>
      </c>
      <c r="E895" t="s">
        <v>2</v>
      </c>
      <c r="F895" t="s">
        <v>1502</v>
      </c>
      <c r="G895" t="s">
        <v>1472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5">
      <c r="A896" t="s">
        <v>1505</v>
      </c>
      <c r="B896" t="s">
        <v>104</v>
      </c>
      <c r="C896">
        <v>4414</v>
      </c>
      <c r="D896" t="s">
        <v>735</v>
      </c>
      <c r="E896" t="s">
        <v>2</v>
      </c>
      <c r="F896" t="s">
        <v>1254</v>
      </c>
      <c r="G896" t="s">
        <v>1472</v>
      </c>
      <c r="H896">
        <v>2021</v>
      </c>
      <c r="I896" t="s">
        <v>1476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5">
      <c r="A897" t="s">
        <v>1505</v>
      </c>
      <c r="B897" t="s">
        <v>104</v>
      </c>
      <c r="C897">
        <v>969</v>
      </c>
      <c r="D897" t="s">
        <v>735</v>
      </c>
      <c r="E897" t="s">
        <v>8</v>
      </c>
      <c r="F897" t="s">
        <v>1254</v>
      </c>
      <c r="G897" t="s">
        <v>1472</v>
      </c>
      <c r="H897" t="s">
        <v>1473</v>
      </c>
      <c r="I897" t="s">
        <v>1474</v>
      </c>
      <c r="J897" t="str">
        <f t="shared" si="28"/>
        <v>Other.Total</v>
      </c>
      <c r="K897">
        <f t="shared" si="29"/>
        <v>0</v>
      </c>
    </row>
    <row r="898" spans="1:11" x14ac:dyDescent="0.25">
      <c r="A898" t="s">
        <v>1505</v>
      </c>
      <c r="B898" t="s">
        <v>104</v>
      </c>
      <c r="C898">
        <v>3567</v>
      </c>
      <c r="D898" t="s">
        <v>735</v>
      </c>
      <c r="E898" t="s">
        <v>5</v>
      </c>
      <c r="F898" t="s">
        <v>1254</v>
      </c>
      <c r="G898" t="s">
        <v>1472</v>
      </c>
      <c r="H898" t="s">
        <v>1473</v>
      </c>
      <c r="I898" t="s">
        <v>1474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5">
      <c r="A899" t="s">
        <v>1505</v>
      </c>
      <c r="B899" t="s">
        <v>111</v>
      </c>
      <c r="C899">
        <v>1020</v>
      </c>
      <c r="D899" t="s">
        <v>735</v>
      </c>
      <c r="E899" t="s">
        <v>4</v>
      </c>
      <c r="F899" t="s">
        <v>1254</v>
      </c>
      <c r="G899" t="s">
        <v>1472</v>
      </c>
      <c r="H899" t="s">
        <v>1473</v>
      </c>
      <c r="I899" t="s">
        <v>1474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5">
      <c r="A900" t="s">
        <v>1505</v>
      </c>
      <c r="B900" t="s">
        <v>111</v>
      </c>
      <c r="C900">
        <v>27</v>
      </c>
      <c r="D900" t="s">
        <v>735</v>
      </c>
      <c r="E900" t="s">
        <v>2</v>
      </c>
      <c r="F900" t="s">
        <v>1475</v>
      </c>
      <c r="G900" t="s">
        <v>1472</v>
      </c>
      <c r="H900">
        <v>2021</v>
      </c>
      <c r="I900" t="s">
        <v>1476</v>
      </c>
      <c r="J900" t="str">
        <f t="shared" si="30"/>
        <v>Energy.Bioenergy</v>
      </c>
      <c r="K900">
        <f t="shared" si="31"/>
        <v>0</v>
      </c>
    </row>
    <row r="901" spans="1:11" x14ac:dyDescent="0.25">
      <c r="A901" t="s">
        <v>1505</v>
      </c>
      <c r="B901" t="s">
        <v>111</v>
      </c>
      <c r="C901">
        <v>0</v>
      </c>
      <c r="D901" t="s">
        <v>735</v>
      </c>
      <c r="E901" t="s">
        <v>2</v>
      </c>
      <c r="F901" t="s">
        <v>1501</v>
      </c>
      <c r="G901" t="s">
        <v>1472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5">
      <c r="A902" t="s">
        <v>1505</v>
      </c>
      <c r="B902" t="s">
        <v>111</v>
      </c>
      <c r="C902">
        <v>95</v>
      </c>
      <c r="D902" t="s">
        <v>735</v>
      </c>
      <c r="E902" t="s">
        <v>2</v>
      </c>
      <c r="F902" t="s">
        <v>1477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5">
      <c r="A903" t="s">
        <v>1505</v>
      </c>
      <c r="B903" t="s">
        <v>111</v>
      </c>
      <c r="C903">
        <v>51</v>
      </c>
      <c r="D903" t="s">
        <v>735</v>
      </c>
      <c r="E903" t="s">
        <v>2</v>
      </c>
      <c r="F903" t="s">
        <v>1477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5">
      <c r="A904" t="s">
        <v>1505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5">
      <c r="A905" t="s">
        <v>1505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5">
      <c r="A906" t="s">
        <v>1505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478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5">
      <c r="A907" t="s">
        <v>1505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5">
      <c r="A908" t="s">
        <v>1505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5">
      <c r="A909" t="s">
        <v>1505</v>
      </c>
      <c r="B909" t="s">
        <v>111</v>
      </c>
      <c r="C909">
        <v>4</v>
      </c>
      <c r="D909" t="s">
        <v>735</v>
      </c>
      <c r="E909" t="s">
        <v>2</v>
      </c>
      <c r="F909" t="s">
        <v>1479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5">
      <c r="A910" t="s">
        <v>1505</v>
      </c>
      <c r="B910" t="s">
        <v>111</v>
      </c>
      <c r="C910">
        <v>8</v>
      </c>
      <c r="D910" t="s">
        <v>735</v>
      </c>
      <c r="E910" t="s">
        <v>2</v>
      </c>
      <c r="F910" t="s">
        <v>1479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5">
      <c r="A911" t="s">
        <v>1505</v>
      </c>
      <c r="B911" t="s">
        <v>111</v>
      </c>
      <c r="C911">
        <v>0</v>
      </c>
      <c r="D911" t="s">
        <v>735</v>
      </c>
      <c r="E911" t="s">
        <v>2</v>
      </c>
      <c r="F911" t="s">
        <v>1480</v>
      </c>
      <c r="G911" t="s">
        <v>1478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5">
      <c r="A912" t="s">
        <v>1505</v>
      </c>
      <c r="B912" t="s">
        <v>111</v>
      </c>
      <c r="C912">
        <v>0</v>
      </c>
      <c r="D912" t="s">
        <v>735</v>
      </c>
      <c r="E912" t="s">
        <v>2</v>
      </c>
      <c r="F912" t="s">
        <v>1480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5">
      <c r="A913" t="s">
        <v>1505</v>
      </c>
      <c r="B913" t="s">
        <v>111</v>
      </c>
      <c r="C913">
        <v>1</v>
      </c>
      <c r="D913" t="s">
        <v>735</v>
      </c>
      <c r="E913" t="s">
        <v>2</v>
      </c>
      <c r="F913" t="s">
        <v>1480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5">
      <c r="A914" t="s">
        <v>1505</v>
      </c>
      <c r="B914" t="s">
        <v>111</v>
      </c>
      <c r="C914">
        <v>8</v>
      </c>
      <c r="D914" t="s">
        <v>735</v>
      </c>
      <c r="E914" t="s">
        <v>2</v>
      </c>
      <c r="F914" t="s">
        <v>1481</v>
      </c>
      <c r="G914" t="s">
        <v>1472</v>
      </c>
      <c r="H914">
        <v>2021</v>
      </c>
      <c r="I914" t="s">
        <v>1476</v>
      </c>
      <c r="J914" t="str">
        <f t="shared" si="30"/>
        <v>Energy.Other from coal</v>
      </c>
      <c r="K914">
        <f t="shared" si="31"/>
        <v>0</v>
      </c>
    </row>
    <row r="915" spans="1:11" x14ac:dyDescent="0.25">
      <c r="A915" t="s">
        <v>1505</v>
      </c>
      <c r="B915" t="s">
        <v>111</v>
      </c>
      <c r="C915">
        <v>76</v>
      </c>
      <c r="D915" t="s">
        <v>735</v>
      </c>
      <c r="E915" t="s">
        <v>2</v>
      </c>
      <c r="F915" t="s">
        <v>1482</v>
      </c>
      <c r="G915" t="s">
        <v>1472</v>
      </c>
      <c r="H915">
        <v>2021</v>
      </c>
      <c r="I915" t="s">
        <v>1476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5">
      <c r="A916" t="s">
        <v>1505</v>
      </c>
      <c r="B916" t="s">
        <v>111</v>
      </c>
      <c r="C916">
        <v>0</v>
      </c>
      <c r="D916" t="s">
        <v>735</v>
      </c>
      <c r="E916" t="s">
        <v>2</v>
      </c>
      <c r="F916" t="s">
        <v>1483</v>
      </c>
      <c r="G916" t="s">
        <v>1472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5">
      <c r="A917" t="s">
        <v>1505</v>
      </c>
      <c r="B917" t="s">
        <v>111</v>
      </c>
      <c r="C917">
        <v>3</v>
      </c>
      <c r="D917" t="s">
        <v>735</v>
      </c>
      <c r="E917" t="s">
        <v>2</v>
      </c>
      <c r="F917" t="s">
        <v>1502</v>
      </c>
      <c r="G917" t="s">
        <v>1472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5">
      <c r="A918" t="s">
        <v>1505</v>
      </c>
      <c r="B918" t="s">
        <v>111</v>
      </c>
      <c r="C918">
        <v>274</v>
      </c>
      <c r="D918" t="s">
        <v>735</v>
      </c>
      <c r="E918" t="s">
        <v>2</v>
      </c>
      <c r="F918" t="s">
        <v>1254</v>
      </c>
      <c r="G918" t="s">
        <v>1472</v>
      </c>
      <c r="H918">
        <v>2021</v>
      </c>
      <c r="I918" t="s">
        <v>1476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5">
      <c r="A919" t="s">
        <v>1505</v>
      </c>
      <c r="B919" t="s">
        <v>111</v>
      </c>
      <c r="C919">
        <v>26</v>
      </c>
      <c r="D919" t="s">
        <v>735</v>
      </c>
      <c r="E919" t="s">
        <v>8</v>
      </c>
      <c r="F919" t="s">
        <v>1254</v>
      </c>
      <c r="G919" t="s">
        <v>1472</v>
      </c>
      <c r="H919" t="s">
        <v>1473</v>
      </c>
      <c r="I919" t="s">
        <v>1474</v>
      </c>
      <c r="J919" t="str">
        <f t="shared" si="30"/>
        <v>Other.Total</v>
      </c>
      <c r="K919">
        <f t="shared" si="31"/>
        <v>0</v>
      </c>
    </row>
    <row r="920" spans="1:11" x14ac:dyDescent="0.25">
      <c r="A920" t="s">
        <v>1505</v>
      </c>
      <c r="B920" t="s">
        <v>111</v>
      </c>
      <c r="C920">
        <v>275</v>
      </c>
      <c r="D920" t="s">
        <v>735</v>
      </c>
      <c r="E920" t="s">
        <v>5</v>
      </c>
      <c r="F920" t="s">
        <v>1254</v>
      </c>
      <c r="G920" t="s">
        <v>1472</v>
      </c>
      <c r="H920" t="s">
        <v>1473</v>
      </c>
      <c r="I920" t="s">
        <v>1474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5">
      <c r="A921" t="s">
        <v>1505</v>
      </c>
      <c r="B921" t="s">
        <v>1508</v>
      </c>
      <c r="C921">
        <v>472</v>
      </c>
      <c r="D921" t="s">
        <v>735</v>
      </c>
      <c r="E921" t="s">
        <v>4</v>
      </c>
      <c r="F921" t="s">
        <v>1254</v>
      </c>
      <c r="G921" t="s">
        <v>1472</v>
      </c>
      <c r="H921" t="s">
        <v>1473</v>
      </c>
      <c r="I921" t="s">
        <v>1474</v>
      </c>
      <c r="J921" t="str">
        <f t="shared" si="30"/>
        <v>Agriculture.Total</v>
      </c>
      <c r="K921">
        <f t="shared" si="31"/>
        <v>0</v>
      </c>
    </row>
    <row r="922" spans="1:11" x14ac:dyDescent="0.25">
      <c r="A922" t="s">
        <v>1505</v>
      </c>
      <c r="B922" t="s">
        <v>1508</v>
      </c>
      <c r="C922">
        <v>9</v>
      </c>
      <c r="D922" t="s">
        <v>735</v>
      </c>
      <c r="E922" t="s">
        <v>2</v>
      </c>
      <c r="F922" t="s">
        <v>1475</v>
      </c>
      <c r="G922" t="s">
        <v>1472</v>
      </c>
      <c r="H922">
        <v>2021</v>
      </c>
      <c r="I922" t="s">
        <v>1476</v>
      </c>
      <c r="J922" t="str">
        <f t="shared" si="30"/>
        <v>Energy.Bioenergy</v>
      </c>
      <c r="K922">
        <f t="shared" si="31"/>
        <v>0</v>
      </c>
    </row>
    <row r="923" spans="1:11" x14ac:dyDescent="0.25">
      <c r="A923" t="s">
        <v>1505</v>
      </c>
      <c r="B923" t="s">
        <v>1508</v>
      </c>
      <c r="C923">
        <v>0</v>
      </c>
      <c r="D923" t="s">
        <v>735</v>
      </c>
      <c r="E923" t="s">
        <v>2</v>
      </c>
      <c r="F923" t="s">
        <v>1501</v>
      </c>
      <c r="G923" t="s">
        <v>1472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5">
      <c r="A924" t="s">
        <v>1505</v>
      </c>
      <c r="B924" t="s">
        <v>1508</v>
      </c>
      <c r="C924">
        <v>59</v>
      </c>
      <c r="D924" t="s">
        <v>735</v>
      </c>
      <c r="E924" t="s">
        <v>2</v>
      </c>
      <c r="F924" t="s">
        <v>1477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5">
      <c r="A925" t="s">
        <v>1505</v>
      </c>
      <c r="B925" t="s">
        <v>1508</v>
      </c>
      <c r="C925">
        <v>31</v>
      </c>
      <c r="D925" t="s">
        <v>735</v>
      </c>
      <c r="E925" t="s">
        <v>2</v>
      </c>
      <c r="F925" t="s">
        <v>1477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5">
      <c r="A926" t="s">
        <v>1505</v>
      </c>
      <c r="B926" t="s">
        <v>1508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5">
      <c r="A927" t="s">
        <v>1505</v>
      </c>
      <c r="B927" t="s">
        <v>1508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5">
      <c r="A928" t="s">
        <v>1505</v>
      </c>
      <c r="B928" t="s">
        <v>1508</v>
      </c>
      <c r="C928">
        <v>0</v>
      </c>
      <c r="D928" t="s">
        <v>735</v>
      </c>
      <c r="E928" t="s">
        <v>2</v>
      </c>
      <c r="F928" t="s">
        <v>740</v>
      </c>
      <c r="G928" t="s">
        <v>1478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5">
      <c r="A929" t="s">
        <v>1505</v>
      </c>
      <c r="B929" t="s">
        <v>1508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5">
      <c r="A930" t="s">
        <v>1505</v>
      </c>
      <c r="B930" t="s">
        <v>1508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5">
      <c r="A931" t="s">
        <v>1505</v>
      </c>
      <c r="B931" t="s">
        <v>1508</v>
      </c>
      <c r="C931">
        <v>0</v>
      </c>
      <c r="D931" t="s">
        <v>735</v>
      </c>
      <c r="E931" t="s">
        <v>2</v>
      </c>
      <c r="F931" t="s">
        <v>1479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5">
      <c r="A932" t="s">
        <v>1505</v>
      </c>
      <c r="B932" t="s">
        <v>1508</v>
      </c>
      <c r="C932">
        <v>0</v>
      </c>
      <c r="D932" t="s">
        <v>735</v>
      </c>
      <c r="E932" t="s">
        <v>2</v>
      </c>
      <c r="F932" t="s">
        <v>1479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5">
      <c r="A933" t="s">
        <v>1505</v>
      </c>
      <c r="B933" t="s">
        <v>1508</v>
      </c>
      <c r="C933">
        <v>0</v>
      </c>
      <c r="D933" t="s">
        <v>735</v>
      </c>
      <c r="E933" t="s">
        <v>2</v>
      </c>
      <c r="F933" t="s">
        <v>1480</v>
      </c>
      <c r="G933" t="s">
        <v>1478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5">
      <c r="A934" t="s">
        <v>1505</v>
      </c>
      <c r="B934" t="s">
        <v>1508</v>
      </c>
      <c r="C934">
        <v>0</v>
      </c>
      <c r="D934" t="s">
        <v>735</v>
      </c>
      <c r="E934" t="s">
        <v>2</v>
      </c>
      <c r="F934" t="s">
        <v>1480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5">
      <c r="A935" t="s">
        <v>1505</v>
      </c>
      <c r="B935" t="s">
        <v>1508</v>
      </c>
      <c r="C935">
        <v>0</v>
      </c>
      <c r="D935" t="s">
        <v>735</v>
      </c>
      <c r="E935" t="s">
        <v>2</v>
      </c>
      <c r="F935" t="s">
        <v>1480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5">
      <c r="A936" t="s">
        <v>1505</v>
      </c>
      <c r="B936" t="s">
        <v>1508</v>
      </c>
      <c r="C936">
        <v>9</v>
      </c>
      <c r="D936" t="s">
        <v>735</v>
      </c>
      <c r="E936" t="s">
        <v>2</v>
      </c>
      <c r="F936" t="s">
        <v>1481</v>
      </c>
      <c r="G936" t="s">
        <v>1472</v>
      </c>
      <c r="H936">
        <v>2021</v>
      </c>
      <c r="I936" t="s">
        <v>1476</v>
      </c>
      <c r="J936" t="str">
        <f t="shared" si="30"/>
        <v>Energy.Other from coal</v>
      </c>
      <c r="K936">
        <f t="shared" si="31"/>
        <v>0</v>
      </c>
    </row>
    <row r="937" spans="1:11" x14ac:dyDescent="0.25">
      <c r="A937" t="s">
        <v>1505</v>
      </c>
      <c r="B937" t="s">
        <v>1508</v>
      </c>
      <c r="C937">
        <v>40</v>
      </c>
      <c r="D937" t="s">
        <v>735</v>
      </c>
      <c r="E937" t="s">
        <v>2</v>
      </c>
      <c r="F937" t="s">
        <v>1482</v>
      </c>
      <c r="G937" t="s">
        <v>1472</v>
      </c>
      <c r="H937">
        <v>2021</v>
      </c>
      <c r="I937" t="s">
        <v>1476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5">
      <c r="A938" t="s">
        <v>1505</v>
      </c>
      <c r="B938" t="s">
        <v>1508</v>
      </c>
      <c r="C938">
        <v>0</v>
      </c>
      <c r="D938" t="s">
        <v>735</v>
      </c>
      <c r="E938" t="s">
        <v>2</v>
      </c>
      <c r="F938" t="s">
        <v>1483</v>
      </c>
      <c r="G938" t="s">
        <v>1472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5">
      <c r="A939" t="s">
        <v>1505</v>
      </c>
      <c r="B939" t="s">
        <v>1508</v>
      </c>
      <c r="C939">
        <v>3</v>
      </c>
      <c r="D939" t="s">
        <v>735</v>
      </c>
      <c r="E939" t="s">
        <v>2</v>
      </c>
      <c r="F939" t="s">
        <v>1502</v>
      </c>
      <c r="G939" t="s">
        <v>1472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5">
      <c r="A940" t="s">
        <v>1505</v>
      </c>
      <c r="B940" t="s">
        <v>1508</v>
      </c>
      <c r="C940">
        <v>151</v>
      </c>
      <c r="D940" t="s">
        <v>735</v>
      </c>
      <c r="E940" t="s">
        <v>2</v>
      </c>
      <c r="F940" t="s">
        <v>1254</v>
      </c>
      <c r="G940" t="s">
        <v>1472</v>
      </c>
      <c r="H940">
        <v>2021</v>
      </c>
      <c r="I940" t="s">
        <v>1476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5">
      <c r="A941" t="s">
        <v>1505</v>
      </c>
      <c r="B941" t="s">
        <v>1508</v>
      </c>
      <c r="C941">
        <v>31</v>
      </c>
      <c r="D941" t="s">
        <v>735</v>
      </c>
      <c r="E941" t="s">
        <v>8</v>
      </c>
      <c r="F941" t="s">
        <v>1254</v>
      </c>
      <c r="G941" t="s">
        <v>1472</v>
      </c>
      <c r="H941" t="s">
        <v>1473</v>
      </c>
      <c r="I941" t="s">
        <v>1474</v>
      </c>
      <c r="J941" t="str">
        <f t="shared" si="30"/>
        <v>Other.Total</v>
      </c>
      <c r="K941">
        <f t="shared" si="31"/>
        <v>0</v>
      </c>
    </row>
    <row r="942" spans="1:11" x14ac:dyDescent="0.25">
      <c r="A942" t="s">
        <v>1505</v>
      </c>
      <c r="B942" t="s">
        <v>1508</v>
      </c>
      <c r="C942">
        <v>554</v>
      </c>
      <c r="D942" t="s">
        <v>735</v>
      </c>
      <c r="E942" t="s">
        <v>5</v>
      </c>
      <c r="F942" t="s">
        <v>1254</v>
      </c>
      <c r="G942" t="s">
        <v>1472</v>
      </c>
      <c r="H942" t="s">
        <v>1473</v>
      </c>
      <c r="I942" t="s">
        <v>1474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5">
      <c r="A943" t="s">
        <v>1505</v>
      </c>
      <c r="B943" t="s">
        <v>131</v>
      </c>
      <c r="C943">
        <v>205</v>
      </c>
      <c r="D943" t="s">
        <v>735</v>
      </c>
      <c r="E943" t="s">
        <v>4</v>
      </c>
      <c r="F943" t="s">
        <v>1254</v>
      </c>
      <c r="G943" t="s">
        <v>1472</v>
      </c>
      <c r="H943" t="s">
        <v>1473</v>
      </c>
      <c r="I943" t="s">
        <v>1474</v>
      </c>
      <c r="J943" t="str">
        <f t="shared" si="30"/>
        <v>Agriculture.Total</v>
      </c>
      <c r="K943">
        <f t="shared" si="31"/>
        <v>0</v>
      </c>
    </row>
    <row r="944" spans="1:11" x14ac:dyDescent="0.25">
      <c r="A944" t="s">
        <v>1505</v>
      </c>
      <c r="B944" t="s">
        <v>1509</v>
      </c>
      <c r="C944">
        <v>1</v>
      </c>
      <c r="D944" t="s">
        <v>735</v>
      </c>
      <c r="E944" t="s">
        <v>2</v>
      </c>
      <c r="F944" t="s">
        <v>1475</v>
      </c>
      <c r="G944" t="s">
        <v>1472</v>
      </c>
      <c r="H944">
        <v>2021</v>
      </c>
      <c r="I944" t="s">
        <v>1476</v>
      </c>
      <c r="J944" t="str">
        <f t="shared" si="30"/>
        <v>Energy.Bioenergy</v>
      </c>
      <c r="K944">
        <f t="shared" si="31"/>
        <v>0</v>
      </c>
    </row>
    <row r="945" spans="1:11" x14ac:dyDescent="0.25">
      <c r="A945" t="s">
        <v>1505</v>
      </c>
      <c r="B945" t="s">
        <v>1509</v>
      </c>
      <c r="C945">
        <v>44</v>
      </c>
      <c r="D945" t="s">
        <v>735</v>
      </c>
      <c r="E945" t="s">
        <v>2</v>
      </c>
      <c r="F945" t="s">
        <v>1477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5">
      <c r="A946" t="s">
        <v>1505</v>
      </c>
      <c r="B946" t="s">
        <v>1509</v>
      </c>
      <c r="C946">
        <v>23</v>
      </c>
      <c r="D946" t="s">
        <v>735</v>
      </c>
      <c r="E946" t="s">
        <v>2</v>
      </c>
      <c r="F946" t="s">
        <v>1477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5">
      <c r="A947" t="s">
        <v>1505</v>
      </c>
      <c r="B947" t="s">
        <v>1509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5">
      <c r="A948" t="s">
        <v>1505</v>
      </c>
      <c r="B948" t="s">
        <v>1509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5">
      <c r="A949" t="s">
        <v>1505</v>
      </c>
      <c r="B949" t="s">
        <v>1509</v>
      </c>
      <c r="C949">
        <v>39</v>
      </c>
      <c r="D949" t="s">
        <v>735</v>
      </c>
      <c r="E949" t="s">
        <v>2</v>
      </c>
      <c r="F949" t="s">
        <v>740</v>
      </c>
      <c r="G949" t="s">
        <v>1478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5">
      <c r="A950" t="s">
        <v>1505</v>
      </c>
      <c r="B950" t="s">
        <v>1509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5">
      <c r="A951" t="s">
        <v>1505</v>
      </c>
      <c r="B951" t="s">
        <v>1509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5">
      <c r="A952" t="s">
        <v>1505</v>
      </c>
      <c r="B952" t="s">
        <v>1509</v>
      </c>
      <c r="C952">
        <v>0</v>
      </c>
      <c r="D952" t="s">
        <v>735</v>
      </c>
      <c r="E952" t="s">
        <v>2</v>
      </c>
      <c r="F952" t="s">
        <v>1479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5">
      <c r="A953" t="s">
        <v>1505</v>
      </c>
      <c r="B953" t="s">
        <v>1509</v>
      </c>
      <c r="C953">
        <v>0</v>
      </c>
      <c r="D953" t="s">
        <v>735</v>
      </c>
      <c r="E953" t="s">
        <v>2</v>
      </c>
      <c r="F953" t="s">
        <v>1479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5">
      <c r="A954" t="s">
        <v>1505</v>
      </c>
      <c r="B954" t="s">
        <v>1509</v>
      </c>
      <c r="C954">
        <v>6</v>
      </c>
      <c r="D954" t="s">
        <v>735</v>
      </c>
      <c r="E954" t="s">
        <v>2</v>
      </c>
      <c r="F954" t="s">
        <v>1480</v>
      </c>
      <c r="G954" t="s">
        <v>1478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5">
      <c r="A955" t="s">
        <v>1505</v>
      </c>
      <c r="B955" t="s">
        <v>1509</v>
      </c>
      <c r="C955">
        <v>0</v>
      </c>
      <c r="D955" t="s">
        <v>735</v>
      </c>
      <c r="E955" t="s">
        <v>2</v>
      </c>
      <c r="F955" t="s">
        <v>1480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5">
      <c r="A956" t="s">
        <v>1505</v>
      </c>
      <c r="B956" t="s">
        <v>1509</v>
      </c>
      <c r="C956">
        <v>2</v>
      </c>
      <c r="D956" t="s">
        <v>735</v>
      </c>
      <c r="E956" t="s">
        <v>2</v>
      </c>
      <c r="F956" t="s">
        <v>1480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5">
      <c r="A957" t="s">
        <v>1505</v>
      </c>
      <c r="B957" t="s">
        <v>1509</v>
      </c>
      <c r="C957">
        <v>2</v>
      </c>
      <c r="D957" t="s">
        <v>735</v>
      </c>
      <c r="E957" t="s">
        <v>2</v>
      </c>
      <c r="F957" t="s">
        <v>1481</v>
      </c>
      <c r="G957" t="s">
        <v>1472</v>
      </c>
      <c r="H957">
        <v>2021</v>
      </c>
      <c r="I957" t="s">
        <v>1476</v>
      </c>
      <c r="J957" t="str">
        <f t="shared" si="30"/>
        <v>Energy.Other from coal</v>
      </c>
      <c r="K957">
        <f t="shared" si="31"/>
        <v>0</v>
      </c>
    </row>
    <row r="958" spans="1:11" x14ac:dyDescent="0.25">
      <c r="A958" t="s">
        <v>1505</v>
      </c>
      <c r="B958" t="s">
        <v>1509</v>
      </c>
      <c r="C958">
        <v>21</v>
      </c>
      <c r="D958" t="s">
        <v>735</v>
      </c>
      <c r="E958" t="s">
        <v>2</v>
      </c>
      <c r="F958" t="s">
        <v>1482</v>
      </c>
      <c r="G958" t="s">
        <v>1472</v>
      </c>
      <c r="H958">
        <v>2021</v>
      </c>
      <c r="I958" t="s">
        <v>1476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5">
      <c r="A959" t="s">
        <v>1505</v>
      </c>
      <c r="B959" t="s">
        <v>1509</v>
      </c>
      <c r="C959">
        <v>0</v>
      </c>
      <c r="D959" t="s">
        <v>735</v>
      </c>
      <c r="E959" t="s">
        <v>2</v>
      </c>
      <c r="F959" t="s">
        <v>1483</v>
      </c>
      <c r="G959" t="s">
        <v>1472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5">
      <c r="A960" t="s">
        <v>1505</v>
      </c>
      <c r="B960" t="s">
        <v>131</v>
      </c>
      <c r="C960">
        <v>467</v>
      </c>
      <c r="D960" t="s">
        <v>735</v>
      </c>
      <c r="E960" t="s">
        <v>2</v>
      </c>
      <c r="F960" t="s">
        <v>1254</v>
      </c>
      <c r="G960" t="s">
        <v>1472</v>
      </c>
      <c r="H960">
        <v>2021</v>
      </c>
      <c r="I960" t="s">
        <v>1476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5">
      <c r="A961" t="s">
        <v>1505</v>
      </c>
      <c r="B961" t="s">
        <v>131</v>
      </c>
      <c r="C961">
        <v>30</v>
      </c>
      <c r="D961" t="s">
        <v>735</v>
      </c>
      <c r="E961" t="s">
        <v>8</v>
      </c>
      <c r="F961" t="s">
        <v>1254</v>
      </c>
      <c r="G961" t="s">
        <v>1472</v>
      </c>
      <c r="H961" t="s">
        <v>1473</v>
      </c>
      <c r="I961" t="s">
        <v>1474</v>
      </c>
      <c r="J961" t="str">
        <f t="shared" si="30"/>
        <v>Other.Total</v>
      </c>
      <c r="K961">
        <f t="shared" si="31"/>
        <v>0</v>
      </c>
    </row>
    <row r="962" spans="1:11" x14ac:dyDescent="0.25">
      <c r="A962" t="s">
        <v>1505</v>
      </c>
      <c r="B962" t="s">
        <v>131</v>
      </c>
      <c r="C962">
        <v>631</v>
      </c>
      <c r="D962" t="s">
        <v>735</v>
      </c>
      <c r="E962" t="s">
        <v>5</v>
      </c>
      <c r="F962" t="s">
        <v>1254</v>
      </c>
      <c r="G962" t="s">
        <v>1472</v>
      </c>
      <c r="H962" t="s">
        <v>1473</v>
      </c>
      <c r="I962" t="s">
        <v>1474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5">
      <c r="A963" t="s">
        <v>1505</v>
      </c>
      <c r="B963" t="s">
        <v>142</v>
      </c>
      <c r="C963">
        <v>0</v>
      </c>
      <c r="D963" t="s">
        <v>735</v>
      </c>
      <c r="E963" t="s">
        <v>2</v>
      </c>
      <c r="F963" t="s">
        <v>1475</v>
      </c>
      <c r="G963" t="s">
        <v>1472</v>
      </c>
      <c r="H963">
        <v>2021</v>
      </c>
      <c r="I963" t="s">
        <v>1476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5">
      <c r="A964" t="s">
        <v>1505</v>
      </c>
      <c r="B964" t="s">
        <v>142</v>
      </c>
      <c r="C964">
        <v>0</v>
      </c>
      <c r="D964" t="s">
        <v>735</v>
      </c>
      <c r="E964" t="s">
        <v>2</v>
      </c>
      <c r="F964" t="s">
        <v>1501</v>
      </c>
      <c r="G964" t="s">
        <v>1472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5">
      <c r="A965" t="s">
        <v>1505</v>
      </c>
      <c r="B965" t="s">
        <v>142</v>
      </c>
      <c r="C965">
        <v>0</v>
      </c>
      <c r="D965" t="s">
        <v>735</v>
      </c>
      <c r="E965" t="s">
        <v>2</v>
      </c>
      <c r="F965" t="s">
        <v>1481</v>
      </c>
      <c r="G965" t="s">
        <v>1472</v>
      </c>
      <c r="H965">
        <v>2021</v>
      </c>
      <c r="I965" t="s">
        <v>1476</v>
      </c>
      <c r="J965" t="str">
        <f t="shared" si="32"/>
        <v>Energy.Other from coal</v>
      </c>
      <c r="K965">
        <f t="shared" si="33"/>
        <v>0</v>
      </c>
    </row>
    <row r="966" spans="1:11" x14ac:dyDescent="0.25">
      <c r="A966" t="s">
        <v>1505</v>
      </c>
      <c r="B966" t="s">
        <v>142</v>
      </c>
      <c r="C966">
        <v>0</v>
      </c>
      <c r="D966" t="s">
        <v>735</v>
      </c>
      <c r="E966" t="s">
        <v>2</v>
      </c>
      <c r="F966" t="s">
        <v>1482</v>
      </c>
      <c r="G966" t="s">
        <v>1472</v>
      </c>
      <c r="H966">
        <v>2021</v>
      </c>
      <c r="I966" t="s">
        <v>1476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5">
      <c r="A967" t="s">
        <v>1505</v>
      </c>
      <c r="B967" t="s">
        <v>142</v>
      </c>
      <c r="C967">
        <v>0</v>
      </c>
      <c r="D967" t="s">
        <v>735</v>
      </c>
      <c r="E967" t="s">
        <v>2</v>
      </c>
      <c r="F967" t="s">
        <v>1502</v>
      </c>
      <c r="G967" t="s">
        <v>1472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5">
      <c r="A968" t="s">
        <v>1505</v>
      </c>
      <c r="B968" t="s">
        <v>150</v>
      </c>
      <c r="C968">
        <v>1146</v>
      </c>
      <c r="D968" t="s">
        <v>735</v>
      </c>
      <c r="E968" t="s">
        <v>4</v>
      </c>
      <c r="F968" t="s">
        <v>1254</v>
      </c>
      <c r="G968" t="s">
        <v>1472</v>
      </c>
      <c r="H968" t="s">
        <v>1473</v>
      </c>
      <c r="I968" t="s">
        <v>1474</v>
      </c>
      <c r="J968" t="str">
        <f t="shared" si="32"/>
        <v>Agriculture.Total</v>
      </c>
      <c r="K968">
        <f t="shared" si="33"/>
        <v>0</v>
      </c>
    </row>
    <row r="969" spans="1:11" x14ac:dyDescent="0.25">
      <c r="A969" t="s">
        <v>1505</v>
      </c>
      <c r="B969" t="s">
        <v>150</v>
      </c>
      <c r="C969">
        <v>3</v>
      </c>
      <c r="D969" t="s">
        <v>735</v>
      </c>
      <c r="E969" t="s">
        <v>2</v>
      </c>
      <c r="F969" t="s">
        <v>1475</v>
      </c>
      <c r="G969" t="s">
        <v>1472</v>
      </c>
      <c r="H969">
        <v>2021</v>
      </c>
      <c r="I969" t="s">
        <v>1476</v>
      </c>
      <c r="J969" t="str">
        <f t="shared" si="32"/>
        <v>Energy.Bioenergy</v>
      </c>
      <c r="K969">
        <f t="shared" si="33"/>
        <v>0</v>
      </c>
    </row>
    <row r="970" spans="1:11" x14ac:dyDescent="0.25">
      <c r="A970" t="s">
        <v>1505</v>
      </c>
      <c r="B970" t="s">
        <v>150</v>
      </c>
      <c r="C970">
        <v>1</v>
      </c>
      <c r="D970" t="s">
        <v>735</v>
      </c>
      <c r="E970" t="s">
        <v>2</v>
      </c>
      <c r="F970" t="s">
        <v>1501</v>
      </c>
      <c r="G970" t="s">
        <v>1472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5">
      <c r="A971" t="s">
        <v>1505</v>
      </c>
      <c r="B971" t="s">
        <v>150</v>
      </c>
      <c r="C971">
        <v>5</v>
      </c>
      <c r="D971" t="s">
        <v>735</v>
      </c>
      <c r="E971" t="s">
        <v>2</v>
      </c>
      <c r="F971" t="s">
        <v>1477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5">
      <c r="A972" t="s">
        <v>1505</v>
      </c>
      <c r="B972" t="s">
        <v>150</v>
      </c>
      <c r="C972">
        <v>2</v>
      </c>
      <c r="D972" t="s">
        <v>735</v>
      </c>
      <c r="E972" t="s">
        <v>2</v>
      </c>
      <c r="F972" t="s">
        <v>1477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5">
      <c r="A973" t="s">
        <v>1505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5">
      <c r="A974" t="s">
        <v>1505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5">
      <c r="A975" t="s">
        <v>1505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478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5">
      <c r="A976" t="s">
        <v>1505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5">
      <c r="A977" t="s">
        <v>1505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5">
      <c r="A978" t="s">
        <v>1505</v>
      </c>
      <c r="B978" t="s">
        <v>150</v>
      </c>
      <c r="C978">
        <v>2</v>
      </c>
      <c r="D978" t="s">
        <v>735</v>
      </c>
      <c r="E978" t="s">
        <v>2</v>
      </c>
      <c r="F978" t="s">
        <v>1479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5">
      <c r="A979" t="s">
        <v>1505</v>
      </c>
      <c r="B979" t="s">
        <v>150</v>
      </c>
      <c r="C979">
        <v>4</v>
      </c>
      <c r="D979" t="s">
        <v>735</v>
      </c>
      <c r="E979" t="s">
        <v>2</v>
      </c>
      <c r="F979" t="s">
        <v>1479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5">
      <c r="A980" t="s">
        <v>1505</v>
      </c>
      <c r="B980" t="s">
        <v>150</v>
      </c>
      <c r="C980">
        <v>1</v>
      </c>
      <c r="D980" t="s">
        <v>735</v>
      </c>
      <c r="E980" t="s">
        <v>2</v>
      </c>
      <c r="F980" t="s">
        <v>1480</v>
      </c>
      <c r="G980" t="s">
        <v>1478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5">
      <c r="A981" t="s">
        <v>1505</v>
      </c>
      <c r="B981" t="s">
        <v>150</v>
      </c>
      <c r="C981">
        <v>0</v>
      </c>
      <c r="D981" t="s">
        <v>735</v>
      </c>
      <c r="E981" t="s">
        <v>2</v>
      </c>
      <c r="F981" t="s">
        <v>1480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5">
      <c r="A982" t="s">
        <v>1505</v>
      </c>
      <c r="B982" t="s">
        <v>150</v>
      </c>
      <c r="C982">
        <v>1</v>
      </c>
      <c r="D982" t="s">
        <v>735</v>
      </c>
      <c r="E982" t="s">
        <v>2</v>
      </c>
      <c r="F982" t="s">
        <v>1480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5">
      <c r="A983" t="s">
        <v>1505</v>
      </c>
      <c r="B983" t="s">
        <v>150</v>
      </c>
      <c r="C983">
        <v>1</v>
      </c>
      <c r="D983" t="s">
        <v>735</v>
      </c>
      <c r="E983" t="s">
        <v>2</v>
      </c>
      <c r="F983" t="s">
        <v>1481</v>
      </c>
      <c r="G983" t="s">
        <v>1472</v>
      </c>
      <c r="H983">
        <v>2021</v>
      </c>
      <c r="I983" t="s">
        <v>1476</v>
      </c>
      <c r="J983" t="str">
        <f t="shared" si="32"/>
        <v>Energy.Other from coal</v>
      </c>
      <c r="K983">
        <f t="shared" si="33"/>
        <v>0</v>
      </c>
    </row>
    <row r="984" spans="1:11" x14ac:dyDescent="0.25">
      <c r="A984" t="s">
        <v>1505</v>
      </c>
      <c r="B984" t="s">
        <v>150</v>
      </c>
      <c r="C984">
        <v>4</v>
      </c>
      <c r="D984" t="s">
        <v>735</v>
      </c>
      <c r="E984" t="s">
        <v>2</v>
      </c>
      <c r="F984" t="s">
        <v>1482</v>
      </c>
      <c r="G984" t="s">
        <v>1472</v>
      </c>
      <c r="H984">
        <v>2021</v>
      </c>
      <c r="I984" t="s">
        <v>1476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5">
      <c r="A985" t="s">
        <v>1505</v>
      </c>
      <c r="B985" t="s">
        <v>150</v>
      </c>
      <c r="C985">
        <v>0</v>
      </c>
      <c r="D985" t="s">
        <v>735</v>
      </c>
      <c r="E985" t="s">
        <v>2</v>
      </c>
      <c r="F985" t="s">
        <v>1483</v>
      </c>
      <c r="G985" t="s">
        <v>1472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5">
      <c r="A986" t="s">
        <v>1505</v>
      </c>
      <c r="B986" t="s">
        <v>150</v>
      </c>
      <c r="C986">
        <v>7</v>
      </c>
      <c r="D986" t="s">
        <v>735</v>
      </c>
      <c r="E986" t="s">
        <v>2</v>
      </c>
      <c r="F986" t="s">
        <v>1502</v>
      </c>
      <c r="G986" t="s">
        <v>1472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5">
      <c r="A987" t="s">
        <v>1505</v>
      </c>
      <c r="B987" t="s">
        <v>150</v>
      </c>
      <c r="C987">
        <v>43</v>
      </c>
      <c r="D987" t="s">
        <v>735</v>
      </c>
      <c r="E987" t="s">
        <v>2</v>
      </c>
      <c r="F987" t="s">
        <v>1254</v>
      </c>
      <c r="G987" t="s">
        <v>1472</v>
      </c>
      <c r="H987">
        <v>2021</v>
      </c>
      <c r="I987" t="s">
        <v>1476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5">
      <c r="A988" t="s">
        <v>1505</v>
      </c>
      <c r="B988" t="s">
        <v>150</v>
      </c>
      <c r="C988">
        <v>6</v>
      </c>
      <c r="D988" t="s">
        <v>735</v>
      </c>
      <c r="E988" t="s">
        <v>8</v>
      </c>
      <c r="F988" t="s">
        <v>1254</v>
      </c>
      <c r="G988" t="s">
        <v>1472</v>
      </c>
      <c r="H988" t="s">
        <v>1473</v>
      </c>
      <c r="I988" t="s">
        <v>1474</v>
      </c>
      <c r="J988" t="str">
        <f t="shared" si="32"/>
        <v>Other.Total</v>
      </c>
      <c r="K988">
        <f t="shared" si="33"/>
        <v>0</v>
      </c>
    </row>
    <row r="989" spans="1:11" x14ac:dyDescent="0.25">
      <c r="A989" t="s">
        <v>1505</v>
      </c>
      <c r="B989" t="s">
        <v>150</v>
      </c>
      <c r="C989">
        <v>176</v>
      </c>
      <c r="D989" t="s">
        <v>735</v>
      </c>
      <c r="E989" t="s">
        <v>5</v>
      </c>
      <c r="F989" t="s">
        <v>1254</v>
      </c>
      <c r="G989" t="s">
        <v>1472</v>
      </c>
      <c r="H989" t="s">
        <v>1473</v>
      </c>
      <c r="I989" t="s">
        <v>1474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5">
      <c r="A990" t="s">
        <v>1505</v>
      </c>
      <c r="B990" t="s">
        <v>8</v>
      </c>
      <c r="C990">
        <v>7651</v>
      </c>
      <c r="D990" t="s">
        <v>735</v>
      </c>
      <c r="E990" t="s">
        <v>4</v>
      </c>
      <c r="F990" t="s">
        <v>1254</v>
      </c>
      <c r="G990" t="s">
        <v>1472</v>
      </c>
      <c r="H990" t="s">
        <v>1473</v>
      </c>
      <c r="I990" t="s">
        <v>1474</v>
      </c>
      <c r="J990" t="str">
        <f t="shared" si="32"/>
        <v>Agriculture.Total</v>
      </c>
      <c r="K990">
        <f t="shared" si="33"/>
        <v>0</v>
      </c>
    </row>
    <row r="991" spans="1:11" x14ac:dyDescent="0.25">
      <c r="A991" t="s">
        <v>1505</v>
      </c>
      <c r="B991" t="s">
        <v>8</v>
      </c>
      <c r="C991">
        <v>2107</v>
      </c>
      <c r="D991" t="s">
        <v>735</v>
      </c>
      <c r="E991" t="s">
        <v>2</v>
      </c>
      <c r="F991" t="s">
        <v>1254</v>
      </c>
      <c r="G991" t="s">
        <v>1472</v>
      </c>
      <c r="H991">
        <v>2021</v>
      </c>
      <c r="I991" t="s">
        <v>1476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5">
      <c r="A992" t="s">
        <v>1505</v>
      </c>
      <c r="B992" t="s">
        <v>8</v>
      </c>
      <c r="C992">
        <v>510</v>
      </c>
      <c r="D992" t="s">
        <v>735</v>
      </c>
      <c r="E992" t="s">
        <v>8</v>
      </c>
      <c r="F992" t="s">
        <v>1254</v>
      </c>
      <c r="G992" t="s">
        <v>1472</v>
      </c>
      <c r="H992" t="s">
        <v>1473</v>
      </c>
      <c r="I992" t="s">
        <v>1474</v>
      </c>
      <c r="J992" t="str">
        <f t="shared" si="32"/>
        <v>Other.Total</v>
      </c>
      <c r="K992">
        <f t="shared" si="33"/>
        <v>0</v>
      </c>
    </row>
    <row r="993" spans="1:11" x14ac:dyDescent="0.25">
      <c r="A993" t="s">
        <v>1505</v>
      </c>
      <c r="B993" t="s">
        <v>8</v>
      </c>
      <c r="C993">
        <v>3445</v>
      </c>
      <c r="D993" t="s">
        <v>735</v>
      </c>
      <c r="E993" t="s">
        <v>5</v>
      </c>
      <c r="F993" t="s">
        <v>1254</v>
      </c>
      <c r="G993" t="s">
        <v>1472</v>
      </c>
      <c r="H993" t="s">
        <v>1473</v>
      </c>
      <c r="I993" t="s">
        <v>1474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5">
      <c r="A994" t="s">
        <v>1505</v>
      </c>
      <c r="B994" t="s">
        <v>1510</v>
      </c>
      <c r="C994">
        <v>2458</v>
      </c>
      <c r="D994" t="s">
        <v>735</v>
      </c>
      <c r="E994" t="s">
        <v>4</v>
      </c>
      <c r="F994" t="s">
        <v>1254</v>
      </c>
      <c r="G994" t="s">
        <v>1472</v>
      </c>
      <c r="H994" t="s">
        <v>1473</v>
      </c>
      <c r="I994" t="s">
        <v>1474</v>
      </c>
      <c r="J994" t="str">
        <f t="shared" si="32"/>
        <v>Agriculture.Total</v>
      </c>
      <c r="K994">
        <f t="shared" si="33"/>
        <v>0</v>
      </c>
    </row>
    <row r="995" spans="1:11" x14ac:dyDescent="0.25">
      <c r="A995" t="s">
        <v>1505</v>
      </c>
      <c r="B995" t="s">
        <v>1510</v>
      </c>
      <c r="C995">
        <v>900</v>
      </c>
      <c r="D995" t="s">
        <v>735</v>
      </c>
      <c r="E995" t="s">
        <v>2</v>
      </c>
      <c r="F995" t="s">
        <v>1254</v>
      </c>
      <c r="G995" t="s">
        <v>1472</v>
      </c>
      <c r="H995">
        <v>2021</v>
      </c>
      <c r="I995" t="s">
        <v>1476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5">
      <c r="A996" t="s">
        <v>1505</v>
      </c>
      <c r="B996" t="s">
        <v>1510</v>
      </c>
      <c r="C996">
        <v>121</v>
      </c>
      <c r="D996" t="s">
        <v>735</v>
      </c>
      <c r="E996" t="s">
        <v>8</v>
      </c>
      <c r="F996" t="s">
        <v>1254</v>
      </c>
      <c r="G996" t="s">
        <v>1472</v>
      </c>
      <c r="H996" t="s">
        <v>1473</v>
      </c>
      <c r="I996" t="s">
        <v>1474</v>
      </c>
      <c r="J996" t="str">
        <f t="shared" si="32"/>
        <v>Other.Total</v>
      </c>
      <c r="K996">
        <f t="shared" si="33"/>
        <v>0</v>
      </c>
    </row>
    <row r="997" spans="1:11" x14ac:dyDescent="0.25">
      <c r="A997" t="s">
        <v>1505</v>
      </c>
      <c r="B997" t="s">
        <v>1510</v>
      </c>
      <c r="C997">
        <v>410</v>
      </c>
      <c r="D997" t="s">
        <v>735</v>
      </c>
      <c r="E997" t="s">
        <v>5</v>
      </c>
      <c r="F997" t="s">
        <v>1254</v>
      </c>
      <c r="G997" t="s">
        <v>1472</v>
      </c>
      <c r="H997" t="s">
        <v>1473</v>
      </c>
      <c r="I997" t="s">
        <v>1474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5">
      <c r="A998" t="s">
        <v>1505</v>
      </c>
      <c r="B998" t="s">
        <v>157</v>
      </c>
      <c r="C998">
        <v>5365</v>
      </c>
      <c r="D998" t="s">
        <v>735</v>
      </c>
      <c r="E998" t="s">
        <v>4</v>
      </c>
      <c r="F998" t="s">
        <v>1254</v>
      </c>
      <c r="G998" t="s">
        <v>1472</v>
      </c>
      <c r="H998" t="s">
        <v>1473</v>
      </c>
      <c r="I998" t="s">
        <v>1474</v>
      </c>
      <c r="J998" t="str">
        <f t="shared" si="32"/>
        <v>Agriculture.Total</v>
      </c>
      <c r="K998">
        <f t="shared" si="33"/>
        <v>0</v>
      </c>
    </row>
    <row r="999" spans="1:11" x14ac:dyDescent="0.25">
      <c r="A999" t="s">
        <v>1505</v>
      </c>
      <c r="B999" t="s">
        <v>157</v>
      </c>
      <c r="C999">
        <v>406</v>
      </c>
      <c r="D999" t="s">
        <v>735</v>
      </c>
      <c r="E999" t="s">
        <v>2</v>
      </c>
      <c r="F999" t="s">
        <v>1475</v>
      </c>
      <c r="G999" t="s">
        <v>1472</v>
      </c>
      <c r="H999">
        <v>2021</v>
      </c>
      <c r="I999" t="s">
        <v>1476</v>
      </c>
      <c r="J999" t="str">
        <f t="shared" si="32"/>
        <v>Energy.Bioenergy</v>
      </c>
      <c r="K999">
        <f t="shared" si="33"/>
        <v>0</v>
      </c>
    </row>
    <row r="1000" spans="1:11" x14ac:dyDescent="0.25">
      <c r="A1000" t="s">
        <v>1505</v>
      </c>
      <c r="B1000" t="s">
        <v>157</v>
      </c>
      <c r="C1000">
        <v>118</v>
      </c>
      <c r="D1000" t="s">
        <v>735</v>
      </c>
      <c r="E1000" t="s">
        <v>2</v>
      </c>
      <c r="F1000" t="s">
        <v>1477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5">
      <c r="A1001" t="s">
        <v>1505</v>
      </c>
      <c r="B1001" t="s">
        <v>157</v>
      </c>
      <c r="C1001">
        <v>63</v>
      </c>
      <c r="D1001" t="s">
        <v>735</v>
      </c>
      <c r="E1001" t="s">
        <v>2</v>
      </c>
      <c r="F1001" t="s">
        <v>1477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5">
      <c r="A1002" t="s">
        <v>1505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5">
      <c r="A1003" t="s">
        <v>1505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5">
      <c r="A1004" t="s">
        <v>1505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478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5">
      <c r="A1005" t="s">
        <v>1505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5">
      <c r="A1006" t="s">
        <v>1505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5">
      <c r="A1007" t="s">
        <v>1505</v>
      </c>
      <c r="B1007" t="s">
        <v>157</v>
      </c>
      <c r="C1007">
        <v>89</v>
      </c>
      <c r="D1007" t="s">
        <v>735</v>
      </c>
      <c r="E1007" t="s">
        <v>2</v>
      </c>
      <c r="F1007" t="s">
        <v>1479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5">
      <c r="A1008" t="s">
        <v>1505</v>
      </c>
      <c r="B1008" t="s">
        <v>157</v>
      </c>
      <c r="C1008">
        <v>196</v>
      </c>
      <c r="D1008" t="s">
        <v>735</v>
      </c>
      <c r="E1008" t="s">
        <v>2</v>
      </c>
      <c r="F1008" t="s">
        <v>1479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5">
      <c r="A1009" t="s">
        <v>1505</v>
      </c>
      <c r="B1009" t="s">
        <v>157</v>
      </c>
      <c r="C1009">
        <v>11</v>
      </c>
      <c r="D1009" t="s">
        <v>735</v>
      </c>
      <c r="E1009" t="s">
        <v>2</v>
      </c>
      <c r="F1009" t="s">
        <v>1480</v>
      </c>
      <c r="G1009" t="s">
        <v>1478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5">
      <c r="A1010" t="s">
        <v>1505</v>
      </c>
      <c r="B1010" t="s">
        <v>157</v>
      </c>
      <c r="C1010">
        <v>4</v>
      </c>
      <c r="D1010" t="s">
        <v>735</v>
      </c>
      <c r="E1010" t="s">
        <v>2</v>
      </c>
      <c r="F1010" t="s">
        <v>1480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5">
      <c r="A1011" t="s">
        <v>1505</v>
      </c>
      <c r="B1011" t="s">
        <v>157</v>
      </c>
      <c r="C1011">
        <v>58</v>
      </c>
      <c r="D1011" t="s">
        <v>735</v>
      </c>
      <c r="E1011" t="s">
        <v>2</v>
      </c>
      <c r="F1011" t="s">
        <v>1480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5">
      <c r="A1012" t="s">
        <v>1505</v>
      </c>
      <c r="B1012" t="s">
        <v>157</v>
      </c>
      <c r="C1012">
        <v>4</v>
      </c>
      <c r="D1012" t="s">
        <v>735</v>
      </c>
      <c r="E1012" t="s">
        <v>2</v>
      </c>
      <c r="F1012" t="s">
        <v>1481</v>
      </c>
      <c r="G1012" t="s">
        <v>1472</v>
      </c>
      <c r="H1012">
        <v>2021</v>
      </c>
      <c r="I1012" t="s">
        <v>1476</v>
      </c>
      <c r="J1012" t="str">
        <f t="shared" si="32"/>
        <v>Energy.Other from coal</v>
      </c>
      <c r="K1012">
        <f t="shared" si="33"/>
        <v>0</v>
      </c>
    </row>
    <row r="1013" spans="1:11" x14ac:dyDescent="0.25">
      <c r="A1013" t="s">
        <v>1505</v>
      </c>
      <c r="B1013" t="s">
        <v>157</v>
      </c>
      <c r="C1013">
        <v>22</v>
      </c>
      <c r="D1013" t="s">
        <v>735</v>
      </c>
      <c r="E1013" t="s">
        <v>2</v>
      </c>
      <c r="F1013" t="s">
        <v>1482</v>
      </c>
      <c r="G1013" t="s">
        <v>1472</v>
      </c>
      <c r="H1013">
        <v>2021</v>
      </c>
      <c r="I1013" t="s">
        <v>1476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5">
      <c r="A1014" t="s">
        <v>1505</v>
      </c>
      <c r="B1014" t="s">
        <v>157</v>
      </c>
      <c r="C1014">
        <v>0</v>
      </c>
      <c r="D1014" t="s">
        <v>735</v>
      </c>
      <c r="E1014" t="s">
        <v>2</v>
      </c>
      <c r="F1014" t="s">
        <v>1483</v>
      </c>
      <c r="G1014" t="s">
        <v>1472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5">
      <c r="A1015" t="s">
        <v>1505</v>
      </c>
      <c r="B1015" t="s">
        <v>157</v>
      </c>
      <c r="C1015">
        <v>970</v>
      </c>
      <c r="D1015" t="s">
        <v>735</v>
      </c>
      <c r="E1015" t="s">
        <v>2</v>
      </c>
      <c r="F1015" t="s">
        <v>1254</v>
      </c>
      <c r="G1015" t="s">
        <v>1472</v>
      </c>
      <c r="H1015">
        <v>2021</v>
      </c>
      <c r="I1015" t="s">
        <v>1476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5">
      <c r="A1016" t="s">
        <v>1505</v>
      </c>
      <c r="B1016" t="s">
        <v>157</v>
      </c>
      <c r="C1016">
        <v>144</v>
      </c>
      <c r="D1016" t="s">
        <v>735</v>
      </c>
      <c r="E1016" t="s">
        <v>8</v>
      </c>
      <c r="F1016" t="s">
        <v>1254</v>
      </c>
      <c r="G1016" t="s">
        <v>1472</v>
      </c>
      <c r="H1016" t="s">
        <v>1473</v>
      </c>
      <c r="I1016" t="s">
        <v>1474</v>
      </c>
      <c r="J1016" t="str">
        <f t="shared" si="32"/>
        <v>Other.Total</v>
      </c>
      <c r="K1016">
        <f t="shared" si="33"/>
        <v>0</v>
      </c>
    </row>
    <row r="1017" spans="1:11" x14ac:dyDescent="0.25">
      <c r="A1017" t="s">
        <v>1505</v>
      </c>
      <c r="B1017" t="s">
        <v>157</v>
      </c>
      <c r="C1017">
        <v>890</v>
      </c>
      <c r="D1017" t="s">
        <v>735</v>
      </c>
      <c r="E1017" t="s">
        <v>5</v>
      </c>
      <c r="F1017" t="s">
        <v>1254</v>
      </c>
      <c r="G1017" t="s">
        <v>1472</v>
      </c>
      <c r="H1017" t="s">
        <v>1473</v>
      </c>
      <c r="I1017" t="s">
        <v>1474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5">
      <c r="A1018" t="s">
        <v>1505</v>
      </c>
      <c r="B1018" t="s">
        <v>163</v>
      </c>
      <c r="C1018">
        <v>1903</v>
      </c>
      <c r="D1018" t="s">
        <v>735</v>
      </c>
      <c r="E1018" t="s">
        <v>4</v>
      </c>
      <c r="F1018" t="s">
        <v>1254</v>
      </c>
      <c r="G1018" t="s">
        <v>1472</v>
      </c>
      <c r="H1018" t="s">
        <v>1473</v>
      </c>
      <c r="I1018" t="s">
        <v>1474</v>
      </c>
      <c r="J1018" t="str">
        <f t="shared" si="32"/>
        <v>Agriculture.Total</v>
      </c>
      <c r="K1018">
        <f t="shared" si="33"/>
        <v>0</v>
      </c>
    </row>
    <row r="1019" spans="1:11" x14ac:dyDescent="0.25">
      <c r="A1019" t="s">
        <v>1505</v>
      </c>
      <c r="B1019" t="s">
        <v>1511</v>
      </c>
      <c r="C1019">
        <v>74</v>
      </c>
      <c r="D1019" t="s">
        <v>735</v>
      </c>
      <c r="E1019" t="s">
        <v>2</v>
      </c>
      <c r="F1019" t="s">
        <v>1475</v>
      </c>
      <c r="G1019" t="s">
        <v>1472</v>
      </c>
      <c r="H1019">
        <v>2021</v>
      </c>
      <c r="I1019" t="s">
        <v>1476</v>
      </c>
      <c r="J1019" t="str">
        <f t="shared" si="32"/>
        <v>Energy.Bioenergy</v>
      </c>
      <c r="K1019">
        <f t="shared" si="33"/>
        <v>0</v>
      </c>
    </row>
    <row r="1020" spans="1:11" x14ac:dyDescent="0.25">
      <c r="A1020" t="s">
        <v>1505</v>
      </c>
      <c r="B1020" t="s">
        <v>1511</v>
      </c>
      <c r="C1020">
        <v>6</v>
      </c>
      <c r="D1020" t="s">
        <v>735</v>
      </c>
      <c r="E1020" t="s">
        <v>2</v>
      </c>
      <c r="F1020" t="s">
        <v>1477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5">
      <c r="A1021" t="s">
        <v>1505</v>
      </c>
      <c r="B1021" t="s">
        <v>1511</v>
      </c>
      <c r="C1021">
        <v>3</v>
      </c>
      <c r="D1021" t="s">
        <v>735</v>
      </c>
      <c r="E1021" t="s">
        <v>2</v>
      </c>
      <c r="F1021" t="s">
        <v>1477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5">
      <c r="A1022" t="s">
        <v>1505</v>
      </c>
      <c r="B1022" t="s">
        <v>1511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5">
      <c r="A1023" t="s">
        <v>1505</v>
      </c>
      <c r="B1023" t="s">
        <v>1511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5">
      <c r="A1024" t="s">
        <v>1505</v>
      </c>
      <c r="B1024" t="s">
        <v>1511</v>
      </c>
      <c r="C1024">
        <v>1</v>
      </c>
      <c r="D1024" t="s">
        <v>735</v>
      </c>
      <c r="E1024" t="s">
        <v>2</v>
      </c>
      <c r="F1024" t="s">
        <v>740</v>
      </c>
      <c r="G1024" t="s">
        <v>1478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5">
      <c r="A1025" t="s">
        <v>1505</v>
      </c>
      <c r="B1025" t="s">
        <v>1511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5">
      <c r="A1026" t="s">
        <v>1505</v>
      </c>
      <c r="B1026" t="s">
        <v>1511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5">
      <c r="A1027" t="s">
        <v>1505</v>
      </c>
      <c r="B1027" t="s">
        <v>1511</v>
      </c>
      <c r="C1027">
        <v>0</v>
      </c>
      <c r="D1027" t="s">
        <v>735</v>
      </c>
      <c r="E1027" t="s">
        <v>2</v>
      </c>
      <c r="F1027" t="s">
        <v>1479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5">
      <c r="A1028" t="s">
        <v>1505</v>
      </c>
      <c r="B1028" t="s">
        <v>1511</v>
      </c>
      <c r="C1028">
        <v>0</v>
      </c>
      <c r="D1028" t="s">
        <v>735</v>
      </c>
      <c r="E1028" t="s">
        <v>2</v>
      </c>
      <c r="F1028" t="s">
        <v>1479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5">
      <c r="A1029" t="s">
        <v>1505</v>
      </c>
      <c r="B1029" t="s">
        <v>1511</v>
      </c>
      <c r="C1029">
        <v>2</v>
      </c>
      <c r="D1029" t="s">
        <v>735</v>
      </c>
      <c r="E1029" t="s">
        <v>2</v>
      </c>
      <c r="F1029" t="s">
        <v>1480</v>
      </c>
      <c r="G1029" t="s">
        <v>1478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5">
      <c r="A1030" t="s">
        <v>1505</v>
      </c>
      <c r="B1030" t="s">
        <v>1511</v>
      </c>
      <c r="C1030">
        <v>0</v>
      </c>
      <c r="D1030" t="s">
        <v>735</v>
      </c>
      <c r="E1030" t="s">
        <v>2</v>
      </c>
      <c r="F1030" t="s">
        <v>1480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5">
      <c r="A1031" t="s">
        <v>1505</v>
      </c>
      <c r="B1031" t="s">
        <v>1511</v>
      </c>
      <c r="C1031">
        <v>0</v>
      </c>
      <c r="D1031" t="s">
        <v>735</v>
      </c>
      <c r="E1031" t="s">
        <v>2</v>
      </c>
      <c r="F1031" t="s">
        <v>1480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5">
      <c r="A1032" t="s">
        <v>1505</v>
      </c>
      <c r="B1032" t="s">
        <v>1511</v>
      </c>
      <c r="C1032">
        <v>2</v>
      </c>
      <c r="D1032" t="s">
        <v>735</v>
      </c>
      <c r="E1032" t="s">
        <v>2</v>
      </c>
      <c r="F1032" t="s">
        <v>1481</v>
      </c>
      <c r="G1032" t="s">
        <v>1472</v>
      </c>
      <c r="H1032">
        <v>2021</v>
      </c>
      <c r="I1032" t="s">
        <v>1476</v>
      </c>
      <c r="J1032" t="str">
        <f t="shared" si="34"/>
        <v>Energy.Other from coal</v>
      </c>
      <c r="K1032">
        <f t="shared" si="35"/>
        <v>0</v>
      </c>
    </row>
    <row r="1033" spans="1:11" x14ac:dyDescent="0.25">
      <c r="A1033" t="s">
        <v>1505</v>
      </c>
      <c r="B1033" t="s">
        <v>1511</v>
      </c>
      <c r="C1033">
        <v>10</v>
      </c>
      <c r="D1033" t="s">
        <v>735</v>
      </c>
      <c r="E1033" t="s">
        <v>2</v>
      </c>
      <c r="F1033" t="s">
        <v>1482</v>
      </c>
      <c r="G1033" t="s">
        <v>1472</v>
      </c>
      <c r="H1033">
        <v>2021</v>
      </c>
      <c r="I1033" t="s">
        <v>1476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5">
      <c r="A1034" t="s">
        <v>1505</v>
      </c>
      <c r="B1034" t="s">
        <v>1511</v>
      </c>
      <c r="C1034">
        <v>0</v>
      </c>
      <c r="D1034" t="s">
        <v>735</v>
      </c>
      <c r="E1034" t="s">
        <v>2</v>
      </c>
      <c r="F1034" t="s">
        <v>1483</v>
      </c>
      <c r="G1034" t="s">
        <v>1472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5">
      <c r="A1035" t="s">
        <v>1505</v>
      </c>
      <c r="B1035" t="s">
        <v>163</v>
      </c>
      <c r="C1035">
        <v>130</v>
      </c>
      <c r="D1035" t="s">
        <v>735</v>
      </c>
      <c r="E1035" t="s">
        <v>2</v>
      </c>
      <c r="F1035" t="s">
        <v>1254</v>
      </c>
      <c r="G1035" t="s">
        <v>1472</v>
      </c>
      <c r="H1035">
        <v>2021</v>
      </c>
      <c r="I1035" t="s">
        <v>1476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5">
      <c r="A1036" t="s">
        <v>1505</v>
      </c>
      <c r="B1036" t="s">
        <v>163</v>
      </c>
      <c r="C1036">
        <v>42</v>
      </c>
      <c r="D1036" t="s">
        <v>735</v>
      </c>
      <c r="E1036" t="s">
        <v>8</v>
      </c>
      <c r="F1036" t="s">
        <v>1254</v>
      </c>
      <c r="G1036" t="s">
        <v>1472</v>
      </c>
      <c r="H1036" t="s">
        <v>1473</v>
      </c>
      <c r="I1036" t="s">
        <v>1474</v>
      </c>
      <c r="J1036" t="str">
        <f t="shared" si="34"/>
        <v>Other.Total</v>
      </c>
      <c r="K1036">
        <f t="shared" si="35"/>
        <v>0</v>
      </c>
    </row>
    <row r="1037" spans="1:11" x14ac:dyDescent="0.25">
      <c r="A1037" t="s">
        <v>1505</v>
      </c>
      <c r="B1037" t="s">
        <v>163</v>
      </c>
      <c r="C1037">
        <v>751</v>
      </c>
      <c r="D1037" t="s">
        <v>735</v>
      </c>
      <c r="E1037" t="s">
        <v>5</v>
      </c>
      <c r="F1037" t="s">
        <v>1254</v>
      </c>
      <c r="G1037" t="s">
        <v>1472</v>
      </c>
      <c r="H1037" t="s">
        <v>1473</v>
      </c>
      <c r="I1037" t="s">
        <v>1474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5">
      <c r="A1038" t="s">
        <v>1505</v>
      </c>
      <c r="B1038" t="s">
        <v>1512</v>
      </c>
      <c r="C1038">
        <v>174</v>
      </c>
      <c r="D1038" t="s">
        <v>735</v>
      </c>
      <c r="E1038" t="s">
        <v>2</v>
      </c>
      <c r="F1038" t="s">
        <v>1475</v>
      </c>
      <c r="G1038" t="s">
        <v>1472</v>
      </c>
      <c r="H1038">
        <v>2021</v>
      </c>
      <c r="I1038" t="s">
        <v>1476</v>
      </c>
      <c r="J1038" t="str">
        <f t="shared" si="34"/>
        <v>Energy.Bioenergy</v>
      </c>
      <c r="K1038">
        <f t="shared" si="35"/>
        <v>0</v>
      </c>
    </row>
    <row r="1039" spans="1:11" x14ac:dyDescent="0.25">
      <c r="A1039" t="s">
        <v>1505</v>
      </c>
      <c r="B1039" t="s">
        <v>1512</v>
      </c>
      <c r="C1039">
        <v>1</v>
      </c>
      <c r="D1039" t="s">
        <v>735</v>
      </c>
      <c r="E1039" t="s">
        <v>2</v>
      </c>
      <c r="F1039" t="s">
        <v>1501</v>
      </c>
      <c r="G1039" t="s">
        <v>1472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5">
      <c r="A1040" t="s">
        <v>1505</v>
      </c>
      <c r="B1040" t="s">
        <v>1512</v>
      </c>
      <c r="C1040">
        <v>29</v>
      </c>
      <c r="D1040" t="s">
        <v>735</v>
      </c>
      <c r="E1040" t="s">
        <v>2</v>
      </c>
      <c r="F1040" t="s">
        <v>1477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5">
      <c r="A1041" t="s">
        <v>1505</v>
      </c>
      <c r="B1041" t="s">
        <v>1512</v>
      </c>
      <c r="C1041">
        <v>16</v>
      </c>
      <c r="D1041" t="s">
        <v>735</v>
      </c>
      <c r="E1041" t="s">
        <v>2</v>
      </c>
      <c r="F1041" t="s">
        <v>1477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5">
      <c r="A1042" t="s">
        <v>1505</v>
      </c>
      <c r="B1042" t="s">
        <v>1512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5">
      <c r="A1043" t="s">
        <v>1505</v>
      </c>
      <c r="B1043" t="s">
        <v>1512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5">
      <c r="A1044" t="s">
        <v>1505</v>
      </c>
      <c r="B1044" t="s">
        <v>1512</v>
      </c>
      <c r="C1044">
        <v>0</v>
      </c>
      <c r="D1044" t="s">
        <v>735</v>
      </c>
      <c r="E1044" t="s">
        <v>2</v>
      </c>
      <c r="F1044" t="s">
        <v>740</v>
      </c>
      <c r="G1044" t="s">
        <v>1478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5">
      <c r="A1045" t="s">
        <v>1505</v>
      </c>
      <c r="B1045" t="s">
        <v>1512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5">
      <c r="A1046" t="s">
        <v>1505</v>
      </c>
      <c r="B1046" t="s">
        <v>1512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5">
      <c r="A1047" t="s">
        <v>1505</v>
      </c>
      <c r="B1047" t="s">
        <v>1512</v>
      </c>
      <c r="C1047">
        <v>1</v>
      </c>
      <c r="D1047" t="s">
        <v>735</v>
      </c>
      <c r="E1047" t="s">
        <v>2</v>
      </c>
      <c r="F1047" t="s">
        <v>1479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5">
      <c r="A1048" t="s">
        <v>1505</v>
      </c>
      <c r="B1048" t="s">
        <v>1512</v>
      </c>
      <c r="C1048">
        <v>1</v>
      </c>
      <c r="D1048" t="s">
        <v>735</v>
      </c>
      <c r="E1048" t="s">
        <v>2</v>
      </c>
      <c r="F1048" t="s">
        <v>1479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5">
      <c r="A1049" t="s">
        <v>1505</v>
      </c>
      <c r="B1049" t="s">
        <v>1512</v>
      </c>
      <c r="C1049">
        <v>1</v>
      </c>
      <c r="D1049" t="s">
        <v>735</v>
      </c>
      <c r="E1049" t="s">
        <v>2</v>
      </c>
      <c r="F1049" t="s">
        <v>1480</v>
      </c>
      <c r="G1049" t="s">
        <v>1478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5">
      <c r="A1050" t="s">
        <v>1505</v>
      </c>
      <c r="B1050" t="s">
        <v>1512</v>
      </c>
      <c r="C1050">
        <v>0</v>
      </c>
      <c r="D1050" t="s">
        <v>735</v>
      </c>
      <c r="E1050" t="s">
        <v>2</v>
      </c>
      <c r="F1050" t="s">
        <v>1480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5">
      <c r="A1051" t="s">
        <v>1505</v>
      </c>
      <c r="B1051" t="s">
        <v>1512</v>
      </c>
      <c r="C1051">
        <v>3</v>
      </c>
      <c r="D1051" t="s">
        <v>735</v>
      </c>
      <c r="E1051" t="s">
        <v>2</v>
      </c>
      <c r="F1051" t="s">
        <v>1480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5">
      <c r="A1052" t="s">
        <v>1505</v>
      </c>
      <c r="B1052" t="s">
        <v>1512</v>
      </c>
      <c r="C1052">
        <v>69</v>
      </c>
      <c r="D1052" t="s">
        <v>735</v>
      </c>
      <c r="E1052" t="s">
        <v>2</v>
      </c>
      <c r="F1052" t="s">
        <v>1481</v>
      </c>
      <c r="G1052" t="s">
        <v>1472</v>
      </c>
      <c r="H1052">
        <v>2021</v>
      </c>
      <c r="I1052" t="s">
        <v>1476</v>
      </c>
      <c r="J1052" t="str">
        <f t="shared" si="34"/>
        <v>Energy.Other from coal</v>
      </c>
      <c r="K1052">
        <f t="shared" si="35"/>
        <v>0</v>
      </c>
    </row>
    <row r="1053" spans="1:11" x14ac:dyDescent="0.25">
      <c r="A1053" t="s">
        <v>1505</v>
      </c>
      <c r="B1053" t="s">
        <v>1512</v>
      </c>
      <c r="C1053">
        <v>11</v>
      </c>
      <c r="D1053" t="s">
        <v>735</v>
      </c>
      <c r="E1053" t="s">
        <v>2</v>
      </c>
      <c r="F1053" t="s">
        <v>1482</v>
      </c>
      <c r="G1053" t="s">
        <v>1472</v>
      </c>
      <c r="H1053">
        <v>2021</v>
      </c>
      <c r="I1053" t="s">
        <v>1476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5">
      <c r="A1054" t="s">
        <v>1505</v>
      </c>
      <c r="B1054" t="s">
        <v>1512</v>
      </c>
      <c r="C1054">
        <v>0</v>
      </c>
      <c r="D1054" t="s">
        <v>735</v>
      </c>
      <c r="E1054" t="s">
        <v>2</v>
      </c>
      <c r="F1054" t="s">
        <v>1483</v>
      </c>
      <c r="G1054" t="s">
        <v>1472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5">
      <c r="A1055" t="s">
        <v>1505</v>
      </c>
      <c r="B1055" t="s">
        <v>1512</v>
      </c>
      <c r="C1055">
        <v>213</v>
      </c>
      <c r="D1055" t="s">
        <v>735</v>
      </c>
      <c r="E1055" t="s">
        <v>2</v>
      </c>
      <c r="F1055" t="s">
        <v>1502</v>
      </c>
      <c r="G1055" t="s">
        <v>1472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5">
      <c r="A1056" t="s">
        <v>1505</v>
      </c>
      <c r="B1056" t="s">
        <v>199</v>
      </c>
      <c r="C1056">
        <v>2241</v>
      </c>
      <c r="D1056" t="s">
        <v>735</v>
      </c>
      <c r="E1056" t="s">
        <v>4</v>
      </c>
      <c r="F1056" t="s">
        <v>1254</v>
      </c>
      <c r="G1056" t="s">
        <v>1472</v>
      </c>
      <c r="H1056" t="s">
        <v>1473</v>
      </c>
      <c r="I1056" t="s">
        <v>1474</v>
      </c>
      <c r="J1056" t="str">
        <f t="shared" si="34"/>
        <v>Agriculture.Total</v>
      </c>
      <c r="K1056">
        <f t="shared" si="35"/>
        <v>0</v>
      </c>
    </row>
    <row r="1057" spans="1:11" x14ac:dyDescent="0.25">
      <c r="A1057" t="s">
        <v>1505</v>
      </c>
      <c r="B1057" t="s">
        <v>199</v>
      </c>
      <c r="C1057">
        <v>66</v>
      </c>
      <c r="D1057" t="s">
        <v>735</v>
      </c>
      <c r="E1057" t="s">
        <v>2</v>
      </c>
      <c r="F1057" t="s">
        <v>1475</v>
      </c>
      <c r="G1057" t="s">
        <v>1472</v>
      </c>
      <c r="H1057">
        <v>2021</v>
      </c>
      <c r="I1057" t="s">
        <v>1476</v>
      </c>
      <c r="J1057" t="str">
        <f t="shared" si="34"/>
        <v>Energy.Bioenergy</v>
      </c>
      <c r="K1057">
        <f t="shared" si="35"/>
        <v>0</v>
      </c>
    </row>
    <row r="1058" spans="1:11" x14ac:dyDescent="0.25">
      <c r="A1058" t="s">
        <v>1505</v>
      </c>
      <c r="B1058" t="s">
        <v>199</v>
      </c>
      <c r="C1058">
        <v>102</v>
      </c>
      <c r="D1058" t="s">
        <v>735</v>
      </c>
      <c r="E1058" t="s">
        <v>2</v>
      </c>
      <c r="F1058" t="s">
        <v>1477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5">
      <c r="A1059" t="s">
        <v>1505</v>
      </c>
      <c r="B1059" t="s">
        <v>199</v>
      </c>
      <c r="C1059">
        <v>54</v>
      </c>
      <c r="D1059" t="s">
        <v>735</v>
      </c>
      <c r="E1059" t="s">
        <v>2</v>
      </c>
      <c r="F1059" t="s">
        <v>1477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5">
      <c r="A1060" t="s">
        <v>1505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5">
      <c r="A1061" t="s">
        <v>1505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5">
      <c r="A1062" t="s">
        <v>1505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478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5">
      <c r="A1063" t="s">
        <v>1505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5">
      <c r="A1064" t="s">
        <v>1505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5">
      <c r="A1065" t="s">
        <v>1505</v>
      </c>
      <c r="B1065" t="s">
        <v>199</v>
      </c>
      <c r="C1065">
        <v>2</v>
      </c>
      <c r="D1065" t="s">
        <v>735</v>
      </c>
      <c r="E1065" t="s">
        <v>2</v>
      </c>
      <c r="F1065" t="s">
        <v>1479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5">
      <c r="A1066" t="s">
        <v>1505</v>
      </c>
      <c r="B1066" t="s">
        <v>199</v>
      </c>
      <c r="C1066">
        <v>5</v>
      </c>
      <c r="D1066" t="s">
        <v>735</v>
      </c>
      <c r="E1066" t="s">
        <v>2</v>
      </c>
      <c r="F1066" t="s">
        <v>1479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5">
      <c r="A1067" t="s">
        <v>1505</v>
      </c>
      <c r="B1067" t="s">
        <v>199</v>
      </c>
      <c r="C1067">
        <v>6</v>
      </c>
      <c r="D1067" t="s">
        <v>735</v>
      </c>
      <c r="E1067" t="s">
        <v>2</v>
      </c>
      <c r="F1067" t="s">
        <v>1480</v>
      </c>
      <c r="G1067" t="s">
        <v>1478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5">
      <c r="A1068" t="s">
        <v>1505</v>
      </c>
      <c r="B1068" t="s">
        <v>199</v>
      </c>
      <c r="C1068">
        <v>1</v>
      </c>
      <c r="D1068" t="s">
        <v>735</v>
      </c>
      <c r="E1068" t="s">
        <v>2</v>
      </c>
      <c r="F1068" t="s">
        <v>1480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5">
      <c r="A1069" t="s">
        <v>1505</v>
      </c>
      <c r="B1069" t="s">
        <v>199</v>
      </c>
      <c r="C1069">
        <v>13</v>
      </c>
      <c r="D1069" t="s">
        <v>735</v>
      </c>
      <c r="E1069" t="s">
        <v>2</v>
      </c>
      <c r="F1069" t="s">
        <v>1480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5">
      <c r="A1070" t="s">
        <v>1505</v>
      </c>
      <c r="B1070" t="s">
        <v>199</v>
      </c>
      <c r="C1070">
        <v>4</v>
      </c>
      <c r="D1070" t="s">
        <v>735</v>
      </c>
      <c r="E1070" t="s">
        <v>2</v>
      </c>
      <c r="F1070" t="s">
        <v>1481</v>
      </c>
      <c r="G1070" t="s">
        <v>1472</v>
      </c>
      <c r="H1070">
        <v>2021</v>
      </c>
      <c r="I1070" t="s">
        <v>1476</v>
      </c>
      <c r="J1070" t="str">
        <f t="shared" si="34"/>
        <v>Energy.Other from coal</v>
      </c>
      <c r="K1070">
        <f t="shared" si="35"/>
        <v>0</v>
      </c>
    </row>
    <row r="1071" spans="1:11" x14ac:dyDescent="0.25">
      <c r="A1071" t="s">
        <v>1505</v>
      </c>
      <c r="B1071" t="s">
        <v>199</v>
      </c>
      <c r="C1071">
        <v>28</v>
      </c>
      <c r="D1071" t="s">
        <v>735</v>
      </c>
      <c r="E1071" t="s">
        <v>2</v>
      </c>
      <c r="F1071" t="s">
        <v>1482</v>
      </c>
      <c r="G1071" t="s">
        <v>1472</v>
      </c>
      <c r="H1071">
        <v>2021</v>
      </c>
      <c r="I1071" t="s">
        <v>1476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5">
      <c r="A1072" t="s">
        <v>1505</v>
      </c>
      <c r="B1072" t="s">
        <v>199</v>
      </c>
      <c r="C1072">
        <v>0</v>
      </c>
      <c r="D1072" t="s">
        <v>735</v>
      </c>
      <c r="E1072" t="s">
        <v>2</v>
      </c>
      <c r="F1072" t="s">
        <v>1483</v>
      </c>
      <c r="G1072" t="s">
        <v>1472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5">
      <c r="A1073" t="s">
        <v>1505</v>
      </c>
      <c r="B1073" t="s">
        <v>199</v>
      </c>
      <c r="C1073">
        <v>519</v>
      </c>
      <c r="D1073" t="s">
        <v>735</v>
      </c>
      <c r="E1073" t="s">
        <v>2</v>
      </c>
      <c r="F1073" t="s">
        <v>1254</v>
      </c>
      <c r="G1073" t="s">
        <v>1472</v>
      </c>
      <c r="H1073">
        <v>2021</v>
      </c>
      <c r="I1073" t="s">
        <v>1476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5">
      <c r="A1074" t="s">
        <v>1505</v>
      </c>
      <c r="B1074" t="s">
        <v>199</v>
      </c>
      <c r="C1074">
        <v>61</v>
      </c>
      <c r="D1074" t="s">
        <v>735</v>
      </c>
      <c r="E1074" t="s">
        <v>8</v>
      </c>
      <c r="F1074" t="s">
        <v>1254</v>
      </c>
      <c r="G1074" t="s">
        <v>1472</v>
      </c>
      <c r="H1074" t="s">
        <v>1473</v>
      </c>
      <c r="I1074" t="s">
        <v>1474</v>
      </c>
      <c r="J1074" t="str">
        <f t="shared" si="34"/>
        <v>Other.Total</v>
      </c>
      <c r="K1074">
        <f t="shared" si="35"/>
        <v>0</v>
      </c>
    </row>
    <row r="1075" spans="1:11" x14ac:dyDescent="0.25">
      <c r="A1075" t="s">
        <v>1505</v>
      </c>
      <c r="B1075" t="s">
        <v>199</v>
      </c>
      <c r="C1075">
        <v>747</v>
      </c>
      <c r="D1075" t="s">
        <v>735</v>
      </c>
      <c r="E1075" t="s">
        <v>5</v>
      </c>
      <c r="F1075" t="s">
        <v>1254</v>
      </c>
      <c r="G1075" t="s">
        <v>1472</v>
      </c>
      <c r="H1075" t="s">
        <v>1473</v>
      </c>
      <c r="I1075" t="s">
        <v>1474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5">
      <c r="A1076" t="s">
        <v>1505</v>
      </c>
      <c r="B1076" t="s">
        <v>217</v>
      </c>
      <c r="C1076">
        <v>2200</v>
      </c>
      <c r="D1076" t="s">
        <v>735</v>
      </c>
      <c r="E1076" t="s">
        <v>4</v>
      </c>
      <c r="F1076" t="s">
        <v>1254</v>
      </c>
      <c r="G1076" t="s">
        <v>1472</v>
      </c>
      <c r="H1076" t="s">
        <v>1473</v>
      </c>
      <c r="I1076" t="s">
        <v>1474</v>
      </c>
      <c r="J1076" t="str">
        <f t="shared" si="34"/>
        <v>Agriculture.Total</v>
      </c>
      <c r="K1076">
        <f t="shared" si="35"/>
        <v>0</v>
      </c>
    </row>
    <row r="1077" spans="1:11" x14ac:dyDescent="0.25">
      <c r="A1077" t="s">
        <v>1505</v>
      </c>
      <c r="B1077" t="s">
        <v>217</v>
      </c>
      <c r="C1077">
        <v>18</v>
      </c>
      <c r="D1077" t="s">
        <v>735</v>
      </c>
      <c r="E1077" t="s">
        <v>2</v>
      </c>
      <c r="F1077" t="s">
        <v>1475</v>
      </c>
      <c r="G1077" t="s">
        <v>1472</v>
      </c>
      <c r="H1077">
        <v>2021</v>
      </c>
      <c r="I1077" t="s">
        <v>1476</v>
      </c>
      <c r="J1077" t="str">
        <f t="shared" si="34"/>
        <v>Energy.Bioenergy</v>
      </c>
      <c r="K1077">
        <f t="shared" si="35"/>
        <v>0</v>
      </c>
    </row>
    <row r="1078" spans="1:11" x14ac:dyDescent="0.25">
      <c r="A1078" t="s">
        <v>1505</v>
      </c>
      <c r="B1078" t="s">
        <v>217</v>
      </c>
      <c r="C1078">
        <v>0</v>
      </c>
      <c r="D1078" t="s">
        <v>735</v>
      </c>
      <c r="E1078" t="s">
        <v>2</v>
      </c>
      <c r="F1078" t="s">
        <v>1501</v>
      </c>
      <c r="G1078" t="s">
        <v>1472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5">
      <c r="A1079" t="s">
        <v>1505</v>
      </c>
      <c r="B1079" t="s">
        <v>217</v>
      </c>
      <c r="C1079">
        <v>15</v>
      </c>
      <c r="D1079" t="s">
        <v>735</v>
      </c>
      <c r="E1079" t="s">
        <v>2</v>
      </c>
      <c r="F1079" t="s">
        <v>1477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5">
      <c r="A1080" t="s">
        <v>1505</v>
      </c>
      <c r="B1080" t="s">
        <v>217</v>
      </c>
      <c r="C1080">
        <v>8</v>
      </c>
      <c r="D1080" t="s">
        <v>735</v>
      </c>
      <c r="E1080" t="s">
        <v>2</v>
      </c>
      <c r="F1080" t="s">
        <v>1477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5">
      <c r="A1081" t="s">
        <v>1505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5">
      <c r="A1082" t="s">
        <v>1505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5">
      <c r="A1083" t="s">
        <v>1505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478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5">
      <c r="A1084" t="s">
        <v>1505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5">
      <c r="A1085" t="s">
        <v>1505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5">
      <c r="A1086" t="s">
        <v>1505</v>
      </c>
      <c r="B1086" t="s">
        <v>217</v>
      </c>
      <c r="C1086">
        <v>0</v>
      </c>
      <c r="D1086" t="s">
        <v>735</v>
      </c>
      <c r="E1086" t="s">
        <v>2</v>
      </c>
      <c r="F1086" t="s">
        <v>1479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5">
      <c r="A1087" t="s">
        <v>1505</v>
      </c>
      <c r="B1087" t="s">
        <v>217</v>
      </c>
      <c r="C1087">
        <v>0</v>
      </c>
      <c r="D1087" t="s">
        <v>735</v>
      </c>
      <c r="E1087" t="s">
        <v>2</v>
      </c>
      <c r="F1087" t="s">
        <v>1479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5">
      <c r="A1088" t="s">
        <v>1505</v>
      </c>
      <c r="B1088" t="s">
        <v>217</v>
      </c>
      <c r="C1088">
        <v>1</v>
      </c>
      <c r="D1088" t="s">
        <v>735</v>
      </c>
      <c r="E1088" t="s">
        <v>2</v>
      </c>
      <c r="F1088" t="s">
        <v>1480</v>
      </c>
      <c r="G1088" t="s">
        <v>1478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5">
      <c r="A1089" t="s">
        <v>1505</v>
      </c>
      <c r="B1089" t="s">
        <v>217</v>
      </c>
      <c r="C1089">
        <v>0</v>
      </c>
      <c r="D1089" t="s">
        <v>735</v>
      </c>
      <c r="E1089" t="s">
        <v>2</v>
      </c>
      <c r="F1089" t="s">
        <v>1480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5">
      <c r="A1090" t="s">
        <v>1505</v>
      </c>
      <c r="B1090" t="s">
        <v>217</v>
      </c>
      <c r="C1090">
        <v>0</v>
      </c>
      <c r="D1090" t="s">
        <v>735</v>
      </c>
      <c r="E1090" t="s">
        <v>2</v>
      </c>
      <c r="F1090" t="s">
        <v>1480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5">
      <c r="A1091" t="s">
        <v>1505</v>
      </c>
      <c r="B1091" t="s">
        <v>217</v>
      </c>
      <c r="C1091">
        <v>14</v>
      </c>
      <c r="D1091" t="s">
        <v>735</v>
      </c>
      <c r="E1091" t="s">
        <v>2</v>
      </c>
      <c r="F1091" t="s">
        <v>1481</v>
      </c>
      <c r="G1091" t="s">
        <v>1472</v>
      </c>
      <c r="H1091">
        <v>2021</v>
      </c>
      <c r="I1091" t="s">
        <v>1476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5">
      <c r="A1092" t="s">
        <v>1505</v>
      </c>
      <c r="B1092" t="s">
        <v>217</v>
      </c>
      <c r="C1092">
        <v>13</v>
      </c>
      <c r="D1092" t="s">
        <v>735</v>
      </c>
      <c r="E1092" t="s">
        <v>2</v>
      </c>
      <c r="F1092" t="s">
        <v>1482</v>
      </c>
      <c r="G1092" t="s">
        <v>1472</v>
      </c>
      <c r="H1092">
        <v>2021</v>
      </c>
      <c r="I1092" t="s">
        <v>1476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5">
      <c r="A1093" t="s">
        <v>1505</v>
      </c>
      <c r="B1093" t="s">
        <v>217</v>
      </c>
      <c r="C1093">
        <v>0</v>
      </c>
      <c r="D1093" t="s">
        <v>735</v>
      </c>
      <c r="E1093" t="s">
        <v>2</v>
      </c>
      <c r="F1093" t="s">
        <v>1483</v>
      </c>
      <c r="G1093" t="s">
        <v>1472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5">
      <c r="A1094" t="s">
        <v>1505</v>
      </c>
      <c r="B1094" t="s">
        <v>217</v>
      </c>
      <c r="C1094">
        <v>291</v>
      </c>
      <c r="D1094" t="s">
        <v>735</v>
      </c>
      <c r="E1094" t="s">
        <v>2</v>
      </c>
      <c r="F1094" t="s">
        <v>1502</v>
      </c>
      <c r="G1094" t="s">
        <v>1472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5">
      <c r="A1095" t="s">
        <v>1505</v>
      </c>
      <c r="B1095" t="s">
        <v>217</v>
      </c>
      <c r="C1095">
        <v>513</v>
      </c>
      <c r="D1095" t="s">
        <v>735</v>
      </c>
      <c r="E1095" t="s">
        <v>2</v>
      </c>
      <c r="F1095" t="s">
        <v>1254</v>
      </c>
      <c r="G1095" t="s">
        <v>1472</v>
      </c>
      <c r="H1095">
        <v>2021</v>
      </c>
      <c r="I1095" t="s">
        <v>1476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5">
      <c r="A1096" t="s">
        <v>1505</v>
      </c>
      <c r="B1096" t="s">
        <v>217</v>
      </c>
      <c r="C1096">
        <v>70</v>
      </c>
      <c r="D1096" t="s">
        <v>735</v>
      </c>
      <c r="E1096" t="s">
        <v>8</v>
      </c>
      <c r="F1096" t="s">
        <v>1254</v>
      </c>
      <c r="G1096" t="s">
        <v>1472</v>
      </c>
      <c r="H1096" t="s">
        <v>1473</v>
      </c>
      <c r="I1096" t="s">
        <v>1474</v>
      </c>
      <c r="J1096" t="str">
        <f t="shared" si="36"/>
        <v>Other.Total</v>
      </c>
      <c r="K1096">
        <f t="shared" si="37"/>
        <v>0</v>
      </c>
    </row>
    <row r="1097" spans="1:11" x14ac:dyDescent="0.25">
      <c r="A1097" t="s">
        <v>1505</v>
      </c>
      <c r="B1097" t="s">
        <v>217</v>
      </c>
      <c r="C1097">
        <v>775</v>
      </c>
      <c r="D1097" t="s">
        <v>735</v>
      </c>
      <c r="E1097" t="s">
        <v>5</v>
      </c>
      <c r="F1097" t="s">
        <v>1254</v>
      </c>
      <c r="G1097" t="s">
        <v>1472</v>
      </c>
      <c r="H1097" t="s">
        <v>1473</v>
      </c>
      <c r="I1097" t="s">
        <v>1474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5">
      <c r="A1098" t="s">
        <v>1513</v>
      </c>
      <c r="B1098" t="s">
        <v>32</v>
      </c>
      <c r="C1098">
        <v>3427</v>
      </c>
      <c r="D1098" t="s">
        <v>735</v>
      </c>
      <c r="E1098" t="s">
        <v>4</v>
      </c>
      <c r="F1098" t="s">
        <v>1254</v>
      </c>
      <c r="G1098" t="s">
        <v>1472</v>
      </c>
      <c r="H1098" t="s">
        <v>1473</v>
      </c>
      <c r="I1098" t="s">
        <v>1474</v>
      </c>
      <c r="J1098" t="str">
        <f t="shared" si="36"/>
        <v>Agriculture.Total</v>
      </c>
      <c r="K1098">
        <f t="shared" si="37"/>
        <v>0</v>
      </c>
    </row>
    <row r="1099" spans="1:11" x14ac:dyDescent="0.25">
      <c r="A1099" t="s">
        <v>1513</v>
      </c>
      <c r="B1099" t="s">
        <v>32</v>
      </c>
      <c r="C1099">
        <v>8</v>
      </c>
      <c r="D1099" t="s">
        <v>735</v>
      </c>
      <c r="E1099" t="s">
        <v>2</v>
      </c>
      <c r="F1099" t="s">
        <v>1475</v>
      </c>
      <c r="G1099" t="s">
        <v>1472</v>
      </c>
      <c r="H1099">
        <v>2021</v>
      </c>
      <c r="I1099" t="s">
        <v>1476</v>
      </c>
      <c r="J1099" t="str">
        <f t="shared" si="36"/>
        <v>Energy.Bioenergy</v>
      </c>
      <c r="K1099">
        <f t="shared" si="37"/>
        <v>0</v>
      </c>
    </row>
    <row r="1100" spans="1:11" x14ac:dyDescent="0.25">
      <c r="A1100" t="s">
        <v>1513</v>
      </c>
      <c r="B1100" t="s">
        <v>32</v>
      </c>
      <c r="C1100">
        <v>97</v>
      </c>
      <c r="D1100" t="s">
        <v>735</v>
      </c>
      <c r="E1100" t="s">
        <v>2</v>
      </c>
      <c r="F1100" t="s">
        <v>1477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5">
      <c r="A1101" t="s">
        <v>1513</v>
      </c>
      <c r="B1101" t="s">
        <v>32</v>
      </c>
      <c r="C1101">
        <v>52</v>
      </c>
      <c r="D1101" t="s">
        <v>735</v>
      </c>
      <c r="E1101" t="s">
        <v>2</v>
      </c>
      <c r="F1101" t="s">
        <v>1477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5">
      <c r="A1102" t="s">
        <v>1513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5">
      <c r="A1103" t="s">
        <v>1513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5">
      <c r="A1104" t="s">
        <v>1513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478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5">
      <c r="A1105" t="s">
        <v>1513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5">
      <c r="A1106" t="s">
        <v>1513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5">
      <c r="A1107" t="s">
        <v>1513</v>
      </c>
      <c r="B1107" t="s">
        <v>32</v>
      </c>
      <c r="C1107">
        <v>100</v>
      </c>
      <c r="D1107" t="s">
        <v>735</v>
      </c>
      <c r="E1107" t="s">
        <v>2</v>
      </c>
      <c r="F1107" t="s">
        <v>1479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5">
      <c r="A1108" t="s">
        <v>1513</v>
      </c>
      <c r="B1108" t="s">
        <v>32</v>
      </c>
      <c r="C1108">
        <v>220</v>
      </c>
      <c r="D1108" t="s">
        <v>735</v>
      </c>
      <c r="E1108" t="s">
        <v>2</v>
      </c>
      <c r="F1108" t="s">
        <v>1479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5">
      <c r="A1109" t="s">
        <v>1513</v>
      </c>
      <c r="B1109" t="s">
        <v>32</v>
      </c>
      <c r="C1109">
        <v>72</v>
      </c>
      <c r="D1109" t="s">
        <v>735</v>
      </c>
      <c r="E1109" t="s">
        <v>2</v>
      </c>
      <c r="F1109" t="s">
        <v>1480</v>
      </c>
      <c r="G1109" t="s">
        <v>1478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5">
      <c r="A1110" t="s">
        <v>1513</v>
      </c>
      <c r="B1110" t="s">
        <v>32</v>
      </c>
      <c r="C1110">
        <v>25</v>
      </c>
      <c r="D1110" t="s">
        <v>735</v>
      </c>
      <c r="E1110" t="s">
        <v>2</v>
      </c>
      <c r="F1110" t="s">
        <v>1480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5">
      <c r="A1111" t="s">
        <v>1513</v>
      </c>
      <c r="B1111" t="s">
        <v>32</v>
      </c>
      <c r="C1111">
        <v>322</v>
      </c>
      <c r="D1111" t="s">
        <v>735</v>
      </c>
      <c r="E1111" t="s">
        <v>2</v>
      </c>
      <c r="F1111" t="s">
        <v>1480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5">
      <c r="A1112" t="s">
        <v>1513</v>
      </c>
      <c r="B1112" t="s">
        <v>32</v>
      </c>
      <c r="C1112">
        <v>0</v>
      </c>
      <c r="D1112" t="s">
        <v>735</v>
      </c>
      <c r="E1112" t="s">
        <v>2</v>
      </c>
      <c r="F1112" t="s">
        <v>1481</v>
      </c>
      <c r="G1112" t="s">
        <v>1472</v>
      </c>
      <c r="H1112">
        <v>2021</v>
      </c>
      <c r="I1112" t="s">
        <v>1476</v>
      </c>
      <c r="J1112" t="str">
        <f t="shared" si="36"/>
        <v>Energy.Other from coal</v>
      </c>
      <c r="K1112">
        <f t="shared" si="37"/>
        <v>0</v>
      </c>
    </row>
    <row r="1113" spans="1:11" x14ac:dyDescent="0.25">
      <c r="A1113" t="s">
        <v>1513</v>
      </c>
      <c r="B1113" t="s">
        <v>32</v>
      </c>
      <c r="C1113">
        <v>23</v>
      </c>
      <c r="D1113" t="s">
        <v>735</v>
      </c>
      <c r="E1113" t="s">
        <v>2</v>
      </c>
      <c r="F1113" t="s">
        <v>1482</v>
      </c>
      <c r="G1113" t="s">
        <v>1472</v>
      </c>
      <c r="H1113">
        <v>2021</v>
      </c>
      <c r="I1113" t="s">
        <v>1476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5">
      <c r="A1114" t="s">
        <v>1513</v>
      </c>
      <c r="B1114" t="s">
        <v>32</v>
      </c>
      <c r="C1114">
        <v>32</v>
      </c>
      <c r="D1114" t="s">
        <v>735</v>
      </c>
      <c r="E1114" t="s">
        <v>2</v>
      </c>
      <c r="F1114" t="s">
        <v>1483</v>
      </c>
      <c r="G1114" t="s">
        <v>1472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5">
      <c r="A1115" t="s">
        <v>1513</v>
      </c>
      <c r="B1115" t="s">
        <v>32</v>
      </c>
      <c r="C1115">
        <v>1007</v>
      </c>
      <c r="D1115" t="s">
        <v>735</v>
      </c>
      <c r="E1115" t="s">
        <v>2</v>
      </c>
      <c r="F1115" t="s">
        <v>1254</v>
      </c>
      <c r="G1115" t="s">
        <v>1472</v>
      </c>
      <c r="H1115">
        <v>2021</v>
      </c>
      <c r="I1115" t="s">
        <v>1476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5">
      <c r="A1116" t="s">
        <v>1513</v>
      </c>
      <c r="B1116" t="s">
        <v>32</v>
      </c>
      <c r="C1116">
        <v>35</v>
      </c>
      <c r="D1116" t="s">
        <v>735</v>
      </c>
      <c r="E1116" t="s">
        <v>8</v>
      </c>
      <c r="F1116" t="s">
        <v>1254</v>
      </c>
      <c r="G1116" t="s">
        <v>1472</v>
      </c>
      <c r="H1116" t="s">
        <v>1473</v>
      </c>
      <c r="I1116" t="s">
        <v>1474</v>
      </c>
      <c r="J1116" t="str">
        <f t="shared" si="36"/>
        <v>Other.Total</v>
      </c>
      <c r="K1116">
        <f t="shared" si="37"/>
        <v>0</v>
      </c>
    </row>
    <row r="1117" spans="1:11" x14ac:dyDescent="0.25">
      <c r="A1117" t="s">
        <v>1513</v>
      </c>
      <c r="B1117" t="s">
        <v>32</v>
      </c>
      <c r="C1117">
        <v>618</v>
      </c>
      <c r="D1117" t="s">
        <v>735</v>
      </c>
      <c r="E1117" t="s">
        <v>5</v>
      </c>
      <c r="F1117" t="s">
        <v>1254</v>
      </c>
      <c r="G1117" t="s">
        <v>1472</v>
      </c>
      <c r="H1117" t="s">
        <v>1473</v>
      </c>
      <c r="I1117" t="s">
        <v>1474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5">
      <c r="A1118" t="s">
        <v>1513</v>
      </c>
      <c r="B1118" t="s">
        <v>46</v>
      </c>
      <c r="C1118">
        <v>708</v>
      </c>
      <c r="D1118" t="s">
        <v>735</v>
      </c>
      <c r="E1118" t="s">
        <v>4</v>
      </c>
      <c r="F1118" t="s">
        <v>1254</v>
      </c>
      <c r="G1118" t="s">
        <v>1472</v>
      </c>
      <c r="H1118" t="s">
        <v>1473</v>
      </c>
      <c r="I1118" t="s">
        <v>1474</v>
      </c>
      <c r="J1118" t="str">
        <f t="shared" si="36"/>
        <v>Agriculture.Total</v>
      </c>
      <c r="K1118">
        <f t="shared" si="37"/>
        <v>0</v>
      </c>
    </row>
    <row r="1119" spans="1:11" x14ac:dyDescent="0.25">
      <c r="A1119" t="s">
        <v>1513</v>
      </c>
      <c r="B1119" t="s">
        <v>1514</v>
      </c>
      <c r="C1119">
        <v>1</v>
      </c>
      <c r="D1119" t="s">
        <v>735</v>
      </c>
      <c r="E1119" t="s">
        <v>2</v>
      </c>
      <c r="F1119" t="s">
        <v>1475</v>
      </c>
      <c r="G1119" t="s">
        <v>1472</v>
      </c>
      <c r="H1119">
        <v>2021</v>
      </c>
      <c r="I1119" t="s">
        <v>1476</v>
      </c>
      <c r="J1119" t="str">
        <f t="shared" si="36"/>
        <v>Energy.Bioenergy</v>
      </c>
      <c r="K1119">
        <f t="shared" si="37"/>
        <v>0</v>
      </c>
    </row>
    <row r="1120" spans="1:11" x14ac:dyDescent="0.25">
      <c r="A1120" t="s">
        <v>1513</v>
      </c>
      <c r="B1120" t="s">
        <v>1514</v>
      </c>
      <c r="C1120">
        <v>10</v>
      </c>
      <c r="D1120" t="s">
        <v>735</v>
      </c>
      <c r="E1120" t="s">
        <v>2</v>
      </c>
      <c r="F1120" t="s">
        <v>1477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5">
      <c r="A1121" t="s">
        <v>1513</v>
      </c>
      <c r="B1121" t="s">
        <v>1514</v>
      </c>
      <c r="C1121">
        <v>5</v>
      </c>
      <c r="D1121" t="s">
        <v>735</v>
      </c>
      <c r="E1121" t="s">
        <v>2</v>
      </c>
      <c r="F1121" t="s">
        <v>1477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5">
      <c r="A1122" t="s">
        <v>1513</v>
      </c>
      <c r="B1122" t="s">
        <v>1514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5">
      <c r="A1123" t="s">
        <v>1513</v>
      </c>
      <c r="B1123" t="s">
        <v>1514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5">
      <c r="A1124" t="s">
        <v>1513</v>
      </c>
      <c r="B1124" t="s">
        <v>1514</v>
      </c>
      <c r="C1124">
        <v>0</v>
      </c>
      <c r="D1124" t="s">
        <v>735</v>
      </c>
      <c r="E1124" t="s">
        <v>2</v>
      </c>
      <c r="F1124" t="s">
        <v>740</v>
      </c>
      <c r="G1124" t="s">
        <v>1478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5">
      <c r="A1125" t="s">
        <v>1513</v>
      </c>
      <c r="B1125" t="s">
        <v>1514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5">
      <c r="A1126" t="s">
        <v>1513</v>
      </c>
      <c r="B1126" t="s">
        <v>1514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5">
      <c r="A1127" t="s">
        <v>1513</v>
      </c>
      <c r="B1127" t="s">
        <v>1514</v>
      </c>
      <c r="C1127">
        <v>27</v>
      </c>
      <c r="D1127" t="s">
        <v>735</v>
      </c>
      <c r="E1127" t="s">
        <v>2</v>
      </c>
      <c r="F1127" t="s">
        <v>1479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5">
      <c r="A1128" t="s">
        <v>1513</v>
      </c>
      <c r="B1128" t="s">
        <v>1514</v>
      </c>
      <c r="C1128">
        <v>59</v>
      </c>
      <c r="D1128" t="s">
        <v>735</v>
      </c>
      <c r="E1128" t="s">
        <v>2</v>
      </c>
      <c r="F1128" t="s">
        <v>1479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5">
      <c r="A1129" t="s">
        <v>1513</v>
      </c>
      <c r="B1129" t="s">
        <v>1514</v>
      </c>
      <c r="C1129">
        <v>1</v>
      </c>
      <c r="D1129" t="s">
        <v>735</v>
      </c>
      <c r="E1129" t="s">
        <v>2</v>
      </c>
      <c r="F1129" t="s">
        <v>1480</v>
      </c>
      <c r="G1129" t="s">
        <v>1478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5">
      <c r="A1130" t="s">
        <v>1513</v>
      </c>
      <c r="B1130" t="s">
        <v>1514</v>
      </c>
      <c r="C1130">
        <v>2</v>
      </c>
      <c r="D1130" t="s">
        <v>735</v>
      </c>
      <c r="E1130" t="s">
        <v>2</v>
      </c>
      <c r="F1130" t="s">
        <v>1480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5">
      <c r="A1131" t="s">
        <v>1513</v>
      </c>
      <c r="B1131" t="s">
        <v>1514</v>
      </c>
      <c r="C1131">
        <v>20</v>
      </c>
      <c r="D1131" t="s">
        <v>735</v>
      </c>
      <c r="E1131" t="s">
        <v>2</v>
      </c>
      <c r="F1131" t="s">
        <v>1480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5">
      <c r="A1132" t="s">
        <v>1513</v>
      </c>
      <c r="B1132" t="s">
        <v>1514</v>
      </c>
      <c r="C1132">
        <v>0</v>
      </c>
      <c r="D1132" t="s">
        <v>735</v>
      </c>
      <c r="E1132" t="s">
        <v>2</v>
      </c>
      <c r="F1132" t="s">
        <v>1481</v>
      </c>
      <c r="G1132" t="s">
        <v>1472</v>
      </c>
      <c r="H1132">
        <v>2021</v>
      </c>
      <c r="I1132" t="s">
        <v>1476</v>
      </c>
      <c r="J1132" t="str">
        <f t="shared" si="36"/>
        <v>Energy.Other from coal</v>
      </c>
      <c r="K1132">
        <f t="shared" si="37"/>
        <v>0</v>
      </c>
    </row>
    <row r="1133" spans="1:11" x14ac:dyDescent="0.25">
      <c r="A1133" t="s">
        <v>1513</v>
      </c>
      <c r="B1133" t="s">
        <v>1514</v>
      </c>
      <c r="C1133">
        <v>5</v>
      </c>
      <c r="D1133" t="s">
        <v>735</v>
      </c>
      <c r="E1133" t="s">
        <v>2</v>
      </c>
      <c r="F1133" t="s">
        <v>1482</v>
      </c>
      <c r="G1133" t="s">
        <v>1472</v>
      </c>
      <c r="H1133">
        <v>2021</v>
      </c>
      <c r="I1133" t="s">
        <v>1476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5">
      <c r="A1134" t="s">
        <v>1513</v>
      </c>
      <c r="B1134" t="s">
        <v>1514</v>
      </c>
      <c r="C1134">
        <v>0</v>
      </c>
      <c r="D1134" t="s">
        <v>735</v>
      </c>
      <c r="E1134" t="s">
        <v>2</v>
      </c>
      <c r="F1134" t="s">
        <v>1483</v>
      </c>
      <c r="G1134" t="s">
        <v>1472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5">
      <c r="A1135" t="s">
        <v>1513</v>
      </c>
      <c r="B1135" t="s">
        <v>46</v>
      </c>
      <c r="C1135">
        <v>129</v>
      </c>
      <c r="D1135" t="s">
        <v>735</v>
      </c>
      <c r="E1135" t="s">
        <v>2</v>
      </c>
      <c r="F1135" t="s">
        <v>1254</v>
      </c>
      <c r="G1135" t="s">
        <v>1472</v>
      </c>
      <c r="H1135">
        <v>2021</v>
      </c>
      <c r="I1135" t="s">
        <v>1476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5">
      <c r="A1136" t="s">
        <v>1513</v>
      </c>
      <c r="B1136" t="s">
        <v>46</v>
      </c>
      <c r="C1136">
        <v>17</v>
      </c>
      <c r="D1136" t="s">
        <v>735</v>
      </c>
      <c r="E1136" t="s">
        <v>8</v>
      </c>
      <c r="F1136" t="s">
        <v>1254</v>
      </c>
      <c r="G1136" t="s">
        <v>1472</v>
      </c>
      <c r="H1136" t="s">
        <v>1473</v>
      </c>
      <c r="I1136" t="s">
        <v>1474</v>
      </c>
      <c r="J1136" t="str">
        <f t="shared" si="36"/>
        <v>Other.Total</v>
      </c>
      <c r="K1136">
        <f t="shared" si="37"/>
        <v>0</v>
      </c>
    </row>
    <row r="1137" spans="1:11" x14ac:dyDescent="0.25">
      <c r="A1137" t="s">
        <v>1513</v>
      </c>
      <c r="B1137" t="s">
        <v>46</v>
      </c>
      <c r="C1137">
        <v>89</v>
      </c>
      <c r="D1137" t="s">
        <v>735</v>
      </c>
      <c r="E1137" t="s">
        <v>5</v>
      </c>
      <c r="F1137" t="s">
        <v>1254</v>
      </c>
      <c r="G1137" t="s">
        <v>1472</v>
      </c>
      <c r="H1137" t="s">
        <v>1473</v>
      </c>
      <c r="I1137" t="s">
        <v>1474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5">
      <c r="A1138" t="s">
        <v>1513</v>
      </c>
      <c r="B1138" t="s">
        <v>49</v>
      </c>
      <c r="C1138">
        <v>13796</v>
      </c>
      <c r="D1138" t="s">
        <v>735</v>
      </c>
      <c r="E1138" t="s">
        <v>4</v>
      </c>
      <c r="F1138" t="s">
        <v>1254</v>
      </c>
      <c r="G1138" t="s">
        <v>1472</v>
      </c>
      <c r="H1138" t="s">
        <v>1473</v>
      </c>
      <c r="I1138" t="s">
        <v>1474</v>
      </c>
      <c r="J1138" t="str">
        <f t="shared" si="36"/>
        <v>Agriculture.Total</v>
      </c>
      <c r="K1138">
        <f t="shared" si="37"/>
        <v>0</v>
      </c>
    </row>
    <row r="1139" spans="1:11" x14ac:dyDescent="0.25">
      <c r="A1139" t="s">
        <v>1513</v>
      </c>
      <c r="B1139" t="s">
        <v>49</v>
      </c>
      <c r="C1139">
        <v>239</v>
      </c>
      <c r="D1139" t="s">
        <v>735</v>
      </c>
      <c r="E1139" t="s">
        <v>2</v>
      </c>
      <c r="F1139" t="s">
        <v>1475</v>
      </c>
      <c r="G1139" t="s">
        <v>1472</v>
      </c>
      <c r="H1139">
        <v>2021</v>
      </c>
      <c r="I1139" t="s">
        <v>1476</v>
      </c>
      <c r="J1139" t="str">
        <f t="shared" si="36"/>
        <v>Energy.Bioenergy</v>
      </c>
      <c r="K1139">
        <f t="shared" si="37"/>
        <v>0</v>
      </c>
    </row>
    <row r="1140" spans="1:11" x14ac:dyDescent="0.25">
      <c r="A1140" t="s">
        <v>1513</v>
      </c>
      <c r="B1140" t="s">
        <v>49</v>
      </c>
      <c r="C1140">
        <v>0</v>
      </c>
      <c r="D1140" t="s">
        <v>735</v>
      </c>
      <c r="E1140" t="s">
        <v>2</v>
      </c>
      <c r="F1140" t="s">
        <v>1501</v>
      </c>
      <c r="G1140" t="s">
        <v>1472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5">
      <c r="A1141" t="s">
        <v>1513</v>
      </c>
      <c r="B1141" t="s">
        <v>49</v>
      </c>
      <c r="C1141">
        <v>86</v>
      </c>
      <c r="D1141" t="s">
        <v>735</v>
      </c>
      <c r="E1141" t="s">
        <v>2</v>
      </c>
      <c r="F1141" t="s">
        <v>1477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5">
      <c r="A1142" t="s">
        <v>1513</v>
      </c>
      <c r="B1142" t="s">
        <v>49</v>
      </c>
      <c r="C1142">
        <v>46</v>
      </c>
      <c r="D1142" t="s">
        <v>735</v>
      </c>
      <c r="E1142" t="s">
        <v>2</v>
      </c>
      <c r="F1142" t="s">
        <v>1477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5">
      <c r="A1143" t="s">
        <v>1513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5">
      <c r="A1144" t="s">
        <v>1513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5">
      <c r="A1145" t="s">
        <v>1513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478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5">
      <c r="A1146" t="s">
        <v>1513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5">
      <c r="A1147" t="s">
        <v>1513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5">
      <c r="A1148" t="s">
        <v>1513</v>
      </c>
      <c r="B1148" t="s">
        <v>49</v>
      </c>
      <c r="C1148">
        <v>7</v>
      </c>
      <c r="D1148" t="s">
        <v>735</v>
      </c>
      <c r="E1148" t="s">
        <v>2</v>
      </c>
      <c r="F1148" t="s">
        <v>1479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5">
      <c r="A1149" t="s">
        <v>1513</v>
      </c>
      <c r="B1149" t="s">
        <v>49</v>
      </c>
      <c r="C1149">
        <v>15</v>
      </c>
      <c r="D1149" t="s">
        <v>735</v>
      </c>
      <c r="E1149" t="s">
        <v>2</v>
      </c>
      <c r="F1149" t="s">
        <v>1479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5">
      <c r="A1150" t="s">
        <v>1513</v>
      </c>
      <c r="B1150" t="s">
        <v>49</v>
      </c>
      <c r="C1150">
        <v>2</v>
      </c>
      <c r="D1150" t="s">
        <v>735</v>
      </c>
      <c r="E1150" t="s">
        <v>2</v>
      </c>
      <c r="F1150" t="s">
        <v>1480</v>
      </c>
      <c r="G1150" t="s">
        <v>1478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5">
      <c r="A1151" t="s">
        <v>1513</v>
      </c>
      <c r="B1151" t="s">
        <v>49</v>
      </c>
      <c r="C1151">
        <v>5</v>
      </c>
      <c r="D1151" t="s">
        <v>735</v>
      </c>
      <c r="E1151" t="s">
        <v>2</v>
      </c>
      <c r="F1151" t="s">
        <v>1480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5">
      <c r="A1152" t="s">
        <v>1513</v>
      </c>
      <c r="B1152" t="s">
        <v>49</v>
      </c>
      <c r="C1152">
        <v>60</v>
      </c>
      <c r="D1152" t="s">
        <v>735</v>
      </c>
      <c r="E1152" t="s">
        <v>2</v>
      </c>
      <c r="F1152" t="s">
        <v>1480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5">
      <c r="A1153" t="s">
        <v>1513</v>
      </c>
      <c r="B1153" t="s">
        <v>49</v>
      </c>
      <c r="C1153">
        <v>3</v>
      </c>
      <c r="D1153" t="s">
        <v>735</v>
      </c>
      <c r="E1153" t="s">
        <v>2</v>
      </c>
      <c r="F1153" t="s">
        <v>1481</v>
      </c>
      <c r="G1153" t="s">
        <v>1472</v>
      </c>
      <c r="H1153">
        <v>2021</v>
      </c>
      <c r="I1153" t="s">
        <v>1476</v>
      </c>
      <c r="J1153" t="str">
        <f t="shared" si="36"/>
        <v>Energy.Other from coal</v>
      </c>
      <c r="K1153">
        <f t="shared" si="37"/>
        <v>0</v>
      </c>
    </row>
    <row r="1154" spans="1:11" x14ac:dyDescent="0.25">
      <c r="A1154" t="s">
        <v>1513</v>
      </c>
      <c r="B1154" t="s">
        <v>49</v>
      </c>
      <c r="C1154">
        <v>54</v>
      </c>
      <c r="D1154" t="s">
        <v>735</v>
      </c>
      <c r="E1154" t="s">
        <v>2</v>
      </c>
      <c r="F1154" t="s">
        <v>1482</v>
      </c>
      <c r="G1154" t="s">
        <v>1472</v>
      </c>
      <c r="H1154">
        <v>2021</v>
      </c>
      <c r="I1154" t="s">
        <v>1476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5">
      <c r="A1155" t="s">
        <v>1513</v>
      </c>
      <c r="B1155" t="s">
        <v>49</v>
      </c>
      <c r="C1155">
        <v>0</v>
      </c>
      <c r="D1155" t="s">
        <v>735</v>
      </c>
      <c r="E1155" t="s">
        <v>2</v>
      </c>
      <c r="F1155" t="s">
        <v>1483</v>
      </c>
      <c r="G1155" t="s">
        <v>1472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5">
      <c r="A1156" t="s">
        <v>1513</v>
      </c>
      <c r="B1156" t="s">
        <v>49</v>
      </c>
      <c r="C1156">
        <v>15</v>
      </c>
      <c r="D1156" t="s">
        <v>735</v>
      </c>
      <c r="E1156" t="s">
        <v>2</v>
      </c>
      <c r="F1156" t="s">
        <v>1502</v>
      </c>
      <c r="G1156" t="s">
        <v>1472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5">
      <c r="A1157" t="s">
        <v>1513</v>
      </c>
      <c r="B1157" t="s">
        <v>49</v>
      </c>
      <c r="C1157">
        <v>1547</v>
      </c>
      <c r="D1157" t="s">
        <v>735</v>
      </c>
      <c r="E1157" t="s">
        <v>2</v>
      </c>
      <c r="F1157" t="s">
        <v>1254</v>
      </c>
      <c r="G1157" t="s">
        <v>1472</v>
      </c>
      <c r="H1157">
        <v>2021</v>
      </c>
      <c r="I1157" t="s">
        <v>1476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5">
      <c r="A1158" t="s">
        <v>1513</v>
      </c>
      <c r="B1158" t="s">
        <v>49</v>
      </c>
      <c r="C1158">
        <v>230</v>
      </c>
      <c r="D1158" t="s">
        <v>735</v>
      </c>
      <c r="E1158" t="s">
        <v>8</v>
      </c>
      <c r="F1158" t="s">
        <v>1254</v>
      </c>
      <c r="G1158" t="s">
        <v>1472</v>
      </c>
      <c r="H1158" t="s">
        <v>1473</v>
      </c>
      <c r="I1158" t="s">
        <v>1474</v>
      </c>
      <c r="J1158" t="str">
        <f t="shared" si="38"/>
        <v>Other.Total</v>
      </c>
      <c r="K1158">
        <f t="shared" si="39"/>
        <v>0</v>
      </c>
    </row>
    <row r="1159" spans="1:11" x14ac:dyDescent="0.25">
      <c r="A1159" t="s">
        <v>1513</v>
      </c>
      <c r="B1159" t="s">
        <v>49</v>
      </c>
      <c r="C1159">
        <v>3983</v>
      </c>
      <c r="D1159" t="s">
        <v>735</v>
      </c>
      <c r="E1159" t="s">
        <v>5</v>
      </c>
      <c r="F1159" t="s">
        <v>1254</v>
      </c>
      <c r="G1159" t="s">
        <v>1472</v>
      </c>
      <c r="H1159" t="s">
        <v>1473</v>
      </c>
      <c r="I1159" t="s">
        <v>1474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5">
      <c r="A1160" t="s">
        <v>1513</v>
      </c>
      <c r="B1160" t="s">
        <v>63</v>
      </c>
      <c r="C1160">
        <v>1727</v>
      </c>
      <c r="D1160" t="s">
        <v>735</v>
      </c>
      <c r="E1160" t="s">
        <v>4</v>
      </c>
      <c r="F1160" t="s">
        <v>1254</v>
      </c>
      <c r="G1160" t="s">
        <v>1472</v>
      </c>
      <c r="H1160" t="s">
        <v>1473</v>
      </c>
      <c r="I1160" t="s">
        <v>1474</v>
      </c>
      <c r="J1160" t="str">
        <f t="shared" si="38"/>
        <v>Agriculture.Total</v>
      </c>
      <c r="K1160">
        <f t="shared" si="39"/>
        <v>0</v>
      </c>
    </row>
    <row r="1161" spans="1:11" x14ac:dyDescent="0.25">
      <c r="A1161" t="s">
        <v>1513</v>
      </c>
      <c r="B1161" t="s">
        <v>1515</v>
      </c>
      <c r="C1161">
        <v>36</v>
      </c>
      <c r="D1161" t="s">
        <v>735</v>
      </c>
      <c r="E1161" t="s">
        <v>2</v>
      </c>
      <c r="F1161" t="s">
        <v>1475</v>
      </c>
      <c r="G1161" t="s">
        <v>1472</v>
      </c>
      <c r="H1161">
        <v>2021</v>
      </c>
      <c r="I1161" t="s">
        <v>1476</v>
      </c>
      <c r="J1161" t="str">
        <f t="shared" si="38"/>
        <v>Energy.Bioenergy</v>
      </c>
      <c r="K1161">
        <f t="shared" si="39"/>
        <v>0</v>
      </c>
    </row>
    <row r="1162" spans="1:11" x14ac:dyDescent="0.25">
      <c r="A1162" t="s">
        <v>1513</v>
      </c>
      <c r="B1162" t="s">
        <v>1515</v>
      </c>
      <c r="C1162">
        <v>38</v>
      </c>
      <c r="D1162" t="s">
        <v>735</v>
      </c>
      <c r="E1162" t="s">
        <v>2</v>
      </c>
      <c r="F1162" t="s">
        <v>1501</v>
      </c>
      <c r="G1162" t="s">
        <v>1472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5">
      <c r="A1163" t="s">
        <v>1513</v>
      </c>
      <c r="B1163" t="s">
        <v>1515</v>
      </c>
      <c r="C1163">
        <v>20</v>
      </c>
      <c r="D1163" t="s">
        <v>735</v>
      </c>
      <c r="E1163" t="s">
        <v>2</v>
      </c>
      <c r="F1163" t="s">
        <v>1477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5">
      <c r="A1164" t="s">
        <v>1513</v>
      </c>
      <c r="B1164" t="s">
        <v>1515</v>
      </c>
      <c r="C1164">
        <v>11</v>
      </c>
      <c r="D1164" t="s">
        <v>735</v>
      </c>
      <c r="E1164" t="s">
        <v>2</v>
      </c>
      <c r="F1164" t="s">
        <v>1477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5">
      <c r="A1165" t="s">
        <v>1513</v>
      </c>
      <c r="B1165" t="s">
        <v>1515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5">
      <c r="A1166" t="s">
        <v>1513</v>
      </c>
      <c r="B1166" t="s">
        <v>1515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5">
      <c r="A1167" t="s">
        <v>1513</v>
      </c>
      <c r="B1167" t="s">
        <v>1515</v>
      </c>
      <c r="C1167">
        <v>0</v>
      </c>
      <c r="D1167" t="s">
        <v>735</v>
      </c>
      <c r="E1167" t="s">
        <v>2</v>
      </c>
      <c r="F1167" t="s">
        <v>740</v>
      </c>
      <c r="G1167" t="s">
        <v>1478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5">
      <c r="A1168" t="s">
        <v>1513</v>
      </c>
      <c r="B1168" t="s">
        <v>1515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5">
      <c r="A1169" t="s">
        <v>1513</v>
      </c>
      <c r="B1169" t="s">
        <v>1515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5">
      <c r="A1170" t="s">
        <v>1513</v>
      </c>
      <c r="B1170" t="s">
        <v>1515</v>
      </c>
      <c r="C1170">
        <v>12</v>
      </c>
      <c r="D1170" t="s">
        <v>735</v>
      </c>
      <c r="E1170" t="s">
        <v>2</v>
      </c>
      <c r="F1170" t="s">
        <v>1479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5">
      <c r="A1171" t="s">
        <v>1513</v>
      </c>
      <c r="B1171" t="s">
        <v>1515</v>
      </c>
      <c r="C1171">
        <v>27</v>
      </c>
      <c r="D1171" t="s">
        <v>735</v>
      </c>
      <c r="E1171" t="s">
        <v>2</v>
      </c>
      <c r="F1171" t="s">
        <v>1479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5">
      <c r="A1172" t="s">
        <v>1513</v>
      </c>
      <c r="B1172" t="s">
        <v>1515</v>
      </c>
      <c r="C1172">
        <v>20</v>
      </c>
      <c r="D1172" t="s">
        <v>735</v>
      </c>
      <c r="E1172" t="s">
        <v>2</v>
      </c>
      <c r="F1172" t="s">
        <v>1480</v>
      </c>
      <c r="G1172" t="s">
        <v>1478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5">
      <c r="A1173" t="s">
        <v>1513</v>
      </c>
      <c r="B1173" t="s">
        <v>1515</v>
      </c>
      <c r="C1173">
        <v>15</v>
      </c>
      <c r="D1173" t="s">
        <v>735</v>
      </c>
      <c r="E1173" t="s">
        <v>2</v>
      </c>
      <c r="F1173" t="s">
        <v>1480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5">
      <c r="A1174" t="s">
        <v>1513</v>
      </c>
      <c r="B1174" t="s">
        <v>1515</v>
      </c>
      <c r="C1174">
        <v>199</v>
      </c>
      <c r="D1174" t="s">
        <v>735</v>
      </c>
      <c r="E1174" t="s">
        <v>2</v>
      </c>
      <c r="F1174" t="s">
        <v>1480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5">
      <c r="A1175" t="s">
        <v>1513</v>
      </c>
      <c r="B1175" t="s">
        <v>1515</v>
      </c>
      <c r="C1175">
        <v>2</v>
      </c>
      <c r="D1175" t="s">
        <v>735</v>
      </c>
      <c r="E1175" t="s">
        <v>2</v>
      </c>
      <c r="F1175" t="s">
        <v>1481</v>
      </c>
      <c r="G1175" t="s">
        <v>1472</v>
      </c>
      <c r="H1175">
        <v>2021</v>
      </c>
      <c r="I1175" t="s">
        <v>1476</v>
      </c>
      <c r="J1175" t="str">
        <f t="shared" si="38"/>
        <v>Energy.Other from coal</v>
      </c>
      <c r="K1175">
        <f t="shared" si="39"/>
        <v>0</v>
      </c>
    </row>
    <row r="1176" spans="1:11" x14ac:dyDescent="0.25">
      <c r="A1176" t="s">
        <v>1513</v>
      </c>
      <c r="B1176" t="s">
        <v>1515</v>
      </c>
      <c r="C1176">
        <v>11</v>
      </c>
      <c r="D1176" t="s">
        <v>735</v>
      </c>
      <c r="E1176" t="s">
        <v>2</v>
      </c>
      <c r="F1176" t="s">
        <v>1482</v>
      </c>
      <c r="G1176" t="s">
        <v>1472</v>
      </c>
      <c r="H1176">
        <v>2021</v>
      </c>
      <c r="I1176" t="s">
        <v>1476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5">
      <c r="A1177" t="s">
        <v>1513</v>
      </c>
      <c r="B1177" t="s">
        <v>1515</v>
      </c>
      <c r="C1177">
        <v>0</v>
      </c>
      <c r="D1177" t="s">
        <v>735</v>
      </c>
      <c r="E1177" t="s">
        <v>2</v>
      </c>
      <c r="F1177" t="s">
        <v>1483</v>
      </c>
      <c r="G1177" t="s">
        <v>1472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5">
      <c r="A1178" t="s">
        <v>1513</v>
      </c>
      <c r="B1178" t="s">
        <v>1515</v>
      </c>
      <c r="C1178">
        <v>122</v>
      </c>
      <c r="D1178" t="s">
        <v>735</v>
      </c>
      <c r="E1178" t="s">
        <v>2</v>
      </c>
      <c r="F1178" t="s">
        <v>1502</v>
      </c>
      <c r="G1178" t="s">
        <v>1472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5">
      <c r="A1179" t="s">
        <v>1513</v>
      </c>
      <c r="B1179" t="s">
        <v>63</v>
      </c>
      <c r="C1179">
        <v>517</v>
      </c>
      <c r="D1179" t="s">
        <v>735</v>
      </c>
      <c r="E1179" t="s">
        <v>2</v>
      </c>
      <c r="F1179" t="s">
        <v>1254</v>
      </c>
      <c r="G1179" t="s">
        <v>1472</v>
      </c>
      <c r="H1179">
        <v>2021</v>
      </c>
      <c r="I1179" t="s">
        <v>1476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5">
      <c r="A1180" t="s">
        <v>1513</v>
      </c>
      <c r="B1180" t="s">
        <v>63</v>
      </c>
      <c r="C1180">
        <v>26</v>
      </c>
      <c r="D1180" t="s">
        <v>735</v>
      </c>
      <c r="E1180" t="s">
        <v>8</v>
      </c>
      <c r="F1180" t="s">
        <v>1254</v>
      </c>
      <c r="G1180" t="s">
        <v>1472</v>
      </c>
      <c r="H1180" t="s">
        <v>1473</v>
      </c>
      <c r="I1180" t="s">
        <v>1474</v>
      </c>
      <c r="J1180" t="str">
        <f t="shared" si="38"/>
        <v>Other.Total</v>
      </c>
      <c r="K1180">
        <f t="shared" si="39"/>
        <v>0</v>
      </c>
    </row>
    <row r="1181" spans="1:11" x14ac:dyDescent="0.25">
      <c r="A1181" t="s">
        <v>1513</v>
      </c>
      <c r="B1181" t="s">
        <v>63</v>
      </c>
      <c r="C1181">
        <v>691</v>
      </c>
      <c r="D1181" t="s">
        <v>735</v>
      </c>
      <c r="E1181" t="s">
        <v>5</v>
      </c>
      <c r="F1181" t="s">
        <v>1254</v>
      </c>
      <c r="G1181" t="s">
        <v>1472</v>
      </c>
      <c r="H1181" t="s">
        <v>1473</v>
      </c>
      <c r="I1181" t="s">
        <v>1474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5">
      <c r="A1182" t="s">
        <v>1513</v>
      </c>
      <c r="B1182" t="s">
        <v>70</v>
      </c>
      <c r="C1182">
        <v>306</v>
      </c>
      <c r="D1182" t="s">
        <v>735</v>
      </c>
      <c r="E1182" t="s">
        <v>4</v>
      </c>
      <c r="F1182" t="s">
        <v>1254</v>
      </c>
      <c r="G1182" t="s">
        <v>1472</v>
      </c>
      <c r="H1182" t="s">
        <v>1473</v>
      </c>
      <c r="I1182" t="s">
        <v>1474</v>
      </c>
      <c r="J1182" t="str">
        <f t="shared" si="38"/>
        <v>Agriculture.Total</v>
      </c>
      <c r="K1182">
        <f t="shared" si="39"/>
        <v>0</v>
      </c>
    </row>
    <row r="1183" spans="1:11" x14ac:dyDescent="0.25">
      <c r="A1183" t="s">
        <v>1513</v>
      </c>
      <c r="B1183" t="s">
        <v>1516</v>
      </c>
      <c r="C1183">
        <v>2</v>
      </c>
      <c r="D1183" t="s">
        <v>735</v>
      </c>
      <c r="E1183" t="s">
        <v>2</v>
      </c>
      <c r="F1183" t="s">
        <v>1475</v>
      </c>
      <c r="G1183" t="s">
        <v>1472</v>
      </c>
      <c r="H1183">
        <v>2021</v>
      </c>
      <c r="I1183" t="s">
        <v>1476</v>
      </c>
      <c r="J1183" t="str">
        <f t="shared" si="38"/>
        <v>Energy.Bioenergy</v>
      </c>
      <c r="K1183">
        <f t="shared" si="39"/>
        <v>0</v>
      </c>
    </row>
    <row r="1184" spans="1:11" x14ac:dyDescent="0.25">
      <c r="A1184" t="s">
        <v>1513</v>
      </c>
      <c r="B1184" t="s">
        <v>1516</v>
      </c>
      <c r="C1184">
        <v>2</v>
      </c>
      <c r="D1184" t="s">
        <v>735</v>
      </c>
      <c r="E1184" t="s">
        <v>2</v>
      </c>
      <c r="F1184" t="s">
        <v>1477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5">
      <c r="A1185" t="s">
        <v>1513</v>
      </c>
      <c r="B1185" t="s">
        <v>1516</v>
      </c>
      <c r="C1185">
        <v>1</v>
      </c>
      <c r="D1185" t="s">
        <v>735</v>
      </c>
      <c r="E1185" t="s">
        <v>2</v>
      </c>
      <c r="F1185" t="s">
        <v>1477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5">
      <c r="A1186" t="s">
        <v>1513</v>
      </c>
      <c r="B1186" t="s">
        <v>1516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5">
      <c r="A1187" t="s">
        <v>1513</v>
      </c>
      <c r="B1187" t="s">
        <v>1516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5">
      <c r="A1188" t="s">
        <v>1513</v>
      </c>
      <c r="B1188" t="s">
        <v>1516</v>
      </c>
      <c r="C1188">
        <v>0</v>
      </c>
      <c r="D1188" t="s">
        <v>735</v>
      </c>
      <c r="E1188" t="s">
        <v>2</v>
      </c>
      <c r="F1188" t="s">
        <v>740</v>
      </c>
      <c r="G1188" t="s">
        <v>1478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5">
      <c r="A1189" t="s">
        <v>1513</v>
      </c>
      <c r="B1189" t="s">
        <v>1516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5">
      <c r="A1190" t="s">
        <v>1513</v>
      </c>
      <c r="B1190" t="s">
        <v>1516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5">
      <c r="A1191" t="s">
        <v>1513</v>
      </c>
      <c r="B1191" t="s">
        <v>1516</v>
      </c>
      <c r="C1191">
        <v>1</v>
      </c>
      <c r="D1191" t="s">
        <v>735</v>
      </c>
      <c r="E1191" t="s">
        <v>2</v>
      </c>
      <c r="F1191" t="s">
        <v>1479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5">
      <c r="A1192" t="s">
        <v>1513</v>
      </c>
      <c r="B1192" t="s">
        <v>1516</v>
      </c>
      <c r="C1192">
        <v>3</v>
      </c>
      <c r="D1192" t="s">
        <v>735</v>
      </c>
      <c r="E1192" t="s">
        <v>2</v>
      </c>
      <c r="F1192" t="s">
        <v>1479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5">
      <c r="A1193" t="s">
        <v>1513</v>
      </c>
      <c r="B1193" t="s">
        <v>1516</v>
      </c>
      <c r="C1193">
        <v>0</v>
      </c>
      <c r="D1193" t="s">
        <v>735</v>
      </c>
      <c r="E1193" t="s">
        <v>2</v>
      </c>
      <c r="F1193" t="s">
        <v>1480</v>
      </c>
      <c r="G1193" t="s">
        <v>1478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5">
      <c r="A1194" t="s">
        <v>1513</v>
      </c>
      <c r="B1194" t="s">
        <v>1516</v>
      </c>
      <c r="C1194">
        <v>0</v>
      </c>
      <c r="D1194" t="s">
        <v>735</v>
      </c>
      <c r="E1194" t="s">
        <v>2</v>
      </c>
      <c r="F1194" t="s">
        <v>1480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5">
      <c r="A1195" t="s">
        <v>1513</v>
      </c>
      <c r="B1195" t="s">
        <v>1516</v>
      </c>
      <c r="C1195">
        <v>5</v>
      </c>
      <c r="D1195" t="s">
        <v>735</v>
      </c>
      <c r="E1195" t="s">
        <v>2</v>
      </c>
      <c r="F1195" t="s">
        <v>1480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5">
      <c r="A1196" t="s">
        <v>1513</v>
      </c>
      <c r="B1196" t="s">
        <v>1516</v>
      </c>
      <c r="C1196">
        <v>2</v>
      </c>
      <c r="D1196" t="s">
        <v>735</v>
      </c>
      <c r="E1196" t="s">
        <v>2</v>
      </c>
      <c r="F1196" t="s">
        <v>1482</v>
      </c>
      <c r="G1196" t="s">
        <v>1472</v>
      </c>
      <c r="H1196">
        <v>2021</v>
      </c>
      <c r="I1196" t="s">
        <v>1476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5">
      <c r="A1197" t="s">
        <v>1513</v>
      </c>
      <c r="B1197" t="s">
        <v>1516</v>
      </c>
      <c r="C1197">
        <v>0</v>
      </c>
      <c r="D1197" t="s">
        <v>735</v>
      </c>
      <c r="E1197" t="s">
        <v>2</v>
      </c>
      <c r="F1197" t="s">
        <v>1483</v>
      </c>
      <c r="G1197" t="s">
        <v>1472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5">
      <c r="A1198" t="s">
        <v>1513</v>
      </c>
      <c r="B1198" t="s">
        <v>70</v>
      </c>
      <c r="C1198">
        <v>19</v>
      </c>
      <c r="D1198" t="s">
        <v>735</v>
      </c>
      <c r="E1198" t="s">
        <v>2</v>
      </c>
      <c r="F1198" t="s">
        <v>1254</v>
      </c>
      <c r="G1198" t="s">
        <v>1472</v>
      </c>
      <c r="H1198">
        <v>2021</v>
      </c>
      <c r="I1198" t="s">
        <v>1476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5">
      <c r="A1199" t="s">
        <v>1513</v>
      </c>
      <c r="B1199" t="s">
        <v>70</v>
      </c>
      <c r="C1199">
        <v>3</v>
      </c>
      <c r="D1199" t="s">
        <v>735</v>
      </c>
      <c r="E1199" t="s">
        <v>8</v>
      </c>
      <c r="F1199" t="s">
        <v>1254</v>
      </c>
      <c r="G1199" t="s">
        <v>1472</v>
      </c>
      <c r="H1199" t="s">
        <v>1473</v>
      </c>
      <c r="I1199" t="s">
        <v>1474</v>
      </c>
      <c r="J1199" t="str">
        <f t="shared" si="38"/>
        <v>Other.Total</v>
      </c>
      <c r="K1199">
        <f t="shared" si="39"/>
        <v>0</v>
      </c>
    </row>
    <row r="1200" spans="1:11" x14ac:dyDescent="0.25">
      <c r="A1200" t="s">
        <v>1513</v>
      </c>
      <c r="B1200" t="s">
        <v>70</v>
      </c>
      <c r="C1200">
        <v>181</v>
      </c>
      <c r="D1200" t="s">
        <v>735</v>
      </c>
      <c r="E1200" t="s">
        <v>5</v>
      </c>
      <c r="F1200" t="s">
        <v>1254</v>
      </c>
      <c r="G1200" t="s">
        <v>1472</v>
      </c>
      <c r="H1200" t="s">
        <v>1473</v>
      </c>
      <c r="I1200" t="s">
        <v>1474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5">
      <c r="A1201" t="s">
        <v>1513</v>
      </c>
      <c r="B1201" t="s">
        <v>77</v>
      </c>
      <c r="C1201">
        <v>351</v>
      </c>
      <c r="D1201" t="s">
        <v>735</v>
      </c>
      <c r="E1201" t="s">
        <v>4</v>
      </c>
      <c r="F1201" t="s">
        <v>1254</v>
      </c>
      <c r="G1201" t="s">
        <v>1472</v>
      </c>
      <c r="H1201" t="s">
        <v>1473</v>
      </c>
      <c r="I1201" t="s">
        <v>1474</v>
      </c>
      <c r="J1201" t="str">
        <f t="shared" si="38"/>
        <v>Agriculture.Total</v>
      </c>
      <c r="K1201">
        <f t="shared" si="39"/>
        <v>0</v>
      </c>
    </row>
    <row r="1202" spans="1:11" x14ac:dyDescent="0.25">
      <c r="A1202" t="s">
        <v>1513</v>
      </c>
      <c r="B1202" t="s">
        <v>77</v>
      </c>
      <c r="C1202">
        <v>3</v>
      </c>
      <c r="D1202" t="s">
        <v>735</v>
      </c>
      <c r="E1202" t="s">
        <v>2</v>
      </c>
      <c r="F1202" t="s">
        <v>1475</v>
      </c>
      <c r="G1202" t="s">
        <v>1472</v>
      </c>
      <c r="H1202">
        <v>2021</v>
      </c>
      <c r="I1202" t="s">
        <v>1476</v>
      </c>
      <c r="J1202" t="str">
        <f t="shared" si="38"/>
        <v>Energy.Bioenergy</v>
      </c>
      <c r="K1202">
        <f t="shared" si="39"/>
        <v>0</v>
      </c>
    </row>
    <row r="1203" spans="1:11" x14ac:dyDescent="0.25">
      <c r="A1203" t="s">
        <v>1513</v>
      </c>
      <c r="B1203" t="s">
        <v>77</v>
      </c>
      <c r="C1203">
        <v>1</v>
      </c>
      <c r="D1203" t="s">
        <v>735</v>
      </c>
      <c r="E1203" t="s">
        <v>2</v>
      </c>
      <c r="F1203" t="s">
        <v>1477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5">
      <c r="A1204" t="s">
        <v>1513</v>
      </c>
      <c r="B1204" t="s">
        <v>77</v>
      </c>
      <c r="C1204">
        <v>1</v>
      </c>
      <c r="D1204" t="s">
        <v>735</v>
      </c>
      <c r="E1204" t="s">
        <v>2</v>
      </c>
      <c r="F1204" t="s">
        <v>1477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5">
      <c r="A1205" t="s">
        <v>1513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5">
      <c r="A1206" t="s">
        <v>1513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5">
      <c r="A1207" t="s">
        <v>1513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478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5">
      <c r="A1208" t="s">
        <v>1513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5">
      <c r="A1209" t="s">
        <v>1513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5">
      <c r="A1210" t="s">
        <v>1513</v>
      </c>
      <c r="B1210" t="s">
        <v>77</v>
      </c>
      <c r="C1210">
        <v>0</v>
      </c>
      <c r="D1210" t="s">
        <v>735</v>
      </c>
      <c r="E1210" t="s">
        <v>2</v>
      </c>
      <c r="F1210" t="s">
        <v>1479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5">
      <c r="A1211" t="s">
        <v>1513</v>
      </c>
      <c r="B1211" t="s">
        <v>77</v>
      </c>
      <c r="C1211">
        <v>0</v>
      </c>
      <c r="D1211" t="s">
        <v>735</v>
      </c>
      <c r="E1211" t="s">
        <v>2</v>
      </c>
      <c r="F1211" t="s">
        <v>1479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5">
      <c r="A1212" t="s">
        <v>1513</v>
      </c>
      <c r="B1212" t="s">
        <v>77</v>
      </c>
      <c r="C1212">
        <v>31</v>
      </c>
      <c r="D1212" t="s">
        <v>735</v>
      </c>
      <c r="E1212" t="s">
        <v>2</v>
      </c>
      <c r="F1212" t="s">
        <v>1480</v>
      </c>
      <c r="G1212" t="s">
        <v>1478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5">
      <c r="A1213" t="s">
        <v>1513</v>
      </c>
      <c r="B1213" t="s">
        <v>77</v>
      </c>
      <c r="C1213">
        <v>16</v>
      </c>
      <c r="D1213" t="s">
        <v>735</v>
      </c>
      <c r="E1213" t="s">
        <v>2</v>
      </c>
      <c r="F1213" t="s">
        <v>1480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5">
      <c r="A1214" t="s">
        <v>1513</v>
      </c>
      <c r="B1214" t="s">
        <v>77</v>
      </c>
      <c r="C1214">
        <v>210</v>
      </c>
      <c r="D1214" t="s">
        <v>735</v>
      </c>
      <c r="E1214" t="s">
        <v>2</v>
      </c>
      <c r="F1214" t="s">
        <v>1480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5">
      <c r="A1215" t="s">
        <v>1513</v>
      </c>
      <c r="B1215" t="s">
        <v>77</v>
      </c>
      <c r="C1215">
        <v>6</v>
      </c>
      <c r="D1215" t="s">
        <v>735</v>
      </c>
      <c r="E1215" t="s">
        <v>2</v>
      </c>
      <c r="F1215" t="s">
        <v>1482</v>
      </c>
      <c r="G1215" t="s">
        <v>1472</v>
      </c>
      <c r="H1215">
        <v>2021</v>
      </c>
      <c r="I1215" t="s">
        <v>1476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5">
      <c r="A1216" t="s">
        <v>1513</v>
      </c>
      <c r="B1216" t="s">
        <v>77</v>
      </c>
      <c r="C1216">
        <v>0</v>
      </c>
      <c r="D1216" t="s">
        <v>735</v>
      </c>
      <c r="E1216" t="s">
        <v>2</v>
      </c>
      <c r="F1216" t="s">
        <v>1483</v>
      </c>
      <c r="G1216" t="s">
        <v>1472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5">
      <c r="A1217" t="s">
        <v>1513</v>
      </c>
      <c r="B1217" t="s">
        <v>77</v>
      </c>
      <c r="C1217">
        <v>273</v>
      </c>
      <c r="D1217" t="s">
        <v>735</v>
      </c>
      <c r="E1217" t="s">
        <v>2</v>
      </c>
      <c r="F1217" t="s">
        <v>1254</v>
      </c>
      <c r="G1217" t="s">
        <v>1472</v>
      </c>
      <c r="H1217">
        <v>2021</v>
      </c>
      <c r="I1217" t="s">
        <v>1476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5">
      <c r="A1218" t="s">
        <v>1513</v>
      </c>
      <c r="B1218" t="s">
        <v>77</v>
      </c>
      <c r="C1218">
        <v>4</v>
      </c>
      <c r="D1218" t="s">
        <v>735</v>
      </c>
      <c r="E1218" t="s">
        <v>8</v>
      </c>
      <c r="F1218" t="s">
        <v>1254</v>
      </c>
      <c r="G1218" t="s">
        <v>1472</v>
      </c>
      <c r="H1218" t="s">
        <v>1473</v>
      </c>
      <c r="I1218" t="s">
        <v>1474</v>
      </c>
      <c r="J1218" t="str">
        <f t="shared" si="38"/>
        <v>Other.Total</v>
      </c>
      <c r="K1218">
        <f t="shared" si="39"/>
        <v>0</v>
      </c>
    </row>
    <row r="1219" spans="1:11" x14ac:dyDescent="0.25">
      <c r="A1219" t="s">
        <v>1513</v>
      </c>
      <c r="B1219" t="s">
        <v>77</v>
      </c>
      <c r="C1219">
        <v>259</v>
      </c>
      <c r="D1219" t="s">
        <v>735</v>
      </c>
      <c r="E1219" t="s">
        <v>5</v>
      </c>
      <c r="F1219" t="s">
        <v>1254</v>
      </c>
      <c r="G1219" t="s">
        <v>1472</v>
      </c>
      <c r="H1219" t="s">
        <v>1473</v>
      </c>
      <c r="I1219" t="s">
        <v>1474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5">
      <c r="A1220" t="s">
        <v>1513</v>
      </c>
      <c r="B1220" t="s">
        <v>97</v>
      </c>
      <c r="C1220">
        <v>59</v>
      </c>
      <c r="D1220" t="s">
        <v>735</v>
      </c>
      <c r="E1220" t="s">
        <v>4</v>
      </c>
      <c r="F1220" t="s">
        <v>1254</v>
      </c>
      <c r="G1220" t="s">
        <v>1472</v>
      </c>
      <c r="H1220" t="s">
        <v>1473</v>
      </c>
      <c r="I1220" t="s">
        <v>1474</v>
      </c>
      <c r="J1220" t="str">
        <f t="shared" si="40"/>
        <v>Agriculture.Total</v>
      </c>
      <c r="K1220">
        <f t="shared" si="41"/>
        <v>0</v>
      </c>
    </row>
    <row r="1221" spans="1:11" x14ac:dyDescent="0.25">
      <c r="A1221" t="s">
        <v>1513</v>
      </c>
      <c r="B1221" t="s">
        <v>97</v>
      </c>
      <c r="C1221">
        <v>0</v>
      </c>
      <c r="D1221" t="s">
        <v>735</v>
      </c>
      <c r="E1221" t="s">
        <v>2</v>
      </c>
      <c r="F1221" t="s">
        <v>1475</v>
      </c>
      <c r="G1221" t="s">
        <v>1472</v>
      </c>
      <c r="H1221">
        <v>2021</v>
      </c>
      <c r="I1221" t="s">
        <v>1476</v>
      </c>
      <c r="J1221" t="str">
        <f t="shared" si="40"/>
        <v>Energy.Bioenergy</v>
      </c>
      <c r="K1221">
        <f t="shared" si="41"/>
        <v>0</v>
      </c>
    </row>
    <row r="1222" spans="1:11" x14ac:dyDescent="0.25">
      <c r="A1222" t="s">
        <v>1513</v>
      </c>
      <c r="B1222" t="s">
        <v>97</v>
      </c>
      <c r="C1222">
        <v>0</v>
      </c>
      <c r="D1222" t="s">
        <v>735</v>
      </c>
      <c r="E1222" t="s">
        <v>2</v>
      </c>
      <c r="F1222" t="s">
        <v>1477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5">
      <c r="A1223" t="s">
        <v>1513</v>
      </c>
      <c r="B1223" t="s">
        <v>97</v>
      </c>
      <c r="C1223">
        <v>0</v>
      </c>
      <c r="D1223" t="s">
        <v>735</v>
      </c>
      <c r="E1223" t="s">
        <v>2</v>
      </c>
      <c r="F1223" t="s">
        <v>1477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5">
      <c r="A1224" t="s">
        <v>1513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5">
      <c r="A1225" t="s">
        <v>1513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5">
      <c r="A1226" t="s">
        <v>1513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478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5">
      <c r="A1227" t="s">
        <v>1513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5">
      <c r="A1228" t="s">
        <v>1513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5">
      <c r="A1229" t="s">
        <v>1513</v>
      </c>
      <c r="B1229" t="s">
        <v>97</v>
      </c>
      <c r="C1229">
        <v>0</v>
      </c>
      <c r="D1229" t="s">
        <v>735</v>
      </c>
      <c r="E1229" t="s">
        <v>2</v>
      </c>
      <c r="F1229" t="s">
        <v>1479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5">
      <c r="A1230" t="s">
        <v>1513</v>
      </c>
      <c r="B1230" t="s">
        <v>97</v>
      </c>
      <c r="C1230">
        <v>0</v>
      </c>
      <c r="D1230" t="s">
        <v>735</v>
      </c>
      <c r="E1230" t="s">
        <v>2</v>
      </c>
      <c r="F1230" t="s">
        <v>1479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5">
      <c r="A1231" t="s">
        <v>1513</v>
      </c>
      <c r="B1231" t="s">
        <v>97</v>
      </c>
      <c r="C1231">
        <v>0</v>
      </c>
      <c r="D1231" t="s">
        <v>735</v>
      </c>
      <c r="E1231" t="s">
        <v>2</v>
      </c>
      <c r="F1231" t="s">
        <v>1480</v>
      </c>
      <c r="G1231" t="s">
        <v>1478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5">
      <c r="A1232" t="s">
        <v>1513</v>
      </c>
      <c r="B1232" t="s">
        <v>97</v>
      </c>
      <c r="C1232">
        <v>0</v>
      </c>
      <c r="D1232" t="s">
        <v>735</v>
      </c>
      <c r="E1232" t="s">
        <v>2</v>
      </c>
      <c r="F1232" t="s">
        <v>1480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5">
      <c r="A1233" t="s">
        <v>1513</v>
      </c>
      <c r="B1233" t="s">
        <v>97</v>
      </c>
      <c r="C1233">
        <v>0</v>
      </c>
      <c r="D1233" t="s">
        <v>735</v>
      </c>
      <c r="E1233" t="s">
        <v>2</v>
      </c>
      <c r="F1233" t="s">
        <v>1480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5">
      <c r="A1234" t="s">
        <v>1513</v>
      </c>
      <c r="B1234" t="s">
        <v>97</v>
      </c>
      <c r="C1234">
        <v>0</v>
      </c>
      <c r="D1234" t="s">
        <v>735</v>
      </c>
      <c r="E1234" t="s">
        <v>2</v>
      </c>
      <c r="F1234" t="s">
        <v>1482</v>
      </c>
      <c r="G1234" t="s">
        <v>1472</v>
      </c>
      <c r="H1234">
        <v>2021</v>
      </c>
      <c r="I1234" t="s">
        <v>1476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5">
      <c r="A1235" t="s">
        <v>1513</v>
      </c>
      <c r="B1235" t="s">
        <v>97</v>
      </c>
      <c r="C1235">
        <v>0</v>
      </c>
      <c r="D1235" t="s">
        <v>735</v>
      </c>
      <c r="E1235" t="s">
        <v>2</v>
      </c>
      <c r="F1235" t="s">
        <v>1483</v>
      </c>
      <c r="G1235" t="s">
        <v>1472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5">
      <c r="A1236" t="s">
        <v>1513</v>
      </c>
      <c r="B1236" t="s">
        <v>97</v>
      </c>
      <c r="C1236">
        <v>13</v>
      </c>
      <c r="D1236" t="s">
        <v>735</v>
      </c>
      <c r="E1236" t="s">
        <v>2</v>
      </c>
      <c r="F1236" t="s">
        <v>1254</v>
      </c>
      <c r="G1236" t="s">
        <v>1472</v>
      </c>
      <c r="H1236">
        <v>2021</v>
      </c>
      <c r="I1236" t="s">
        <v>1476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5">
      <c r="A1237" t="s">
        <v>1513</v>
      </c>
      <c r="B1237" t="s">
        <v>97</v>
      </c>
      <c r="C1237">
        <v>0</v>
      </c>
      <c r="D1237" t="s">
        <v>735</v>
      </c>
      <c r="E1237" t="s">
        <v>8</v>
      </c>
      <c r="F1237" t="s">
        <v>1254</v>
      </c>
      <c r="G1237" t="s">
        <v>1472</v>
      </c>
      <c r="H1237" t="s">
        <v>1473</v>
      </c>
      <c r="I1237" t="s">
        <v>1474</v>
      </c>
      <c r="J1237" t="str">
        <f t="shared" si="40"/>
        <v>Other.Total</v>
      </c>
      <c r="K1237">
        <f t="shared" si="41"/>
        <v>0</v>
      </c>
    </row>
    <row r="1238" spans="1:11" x14ac:dyDescent="0.25">
      <c r="A1238" t="s">
        <v>1513</v>
      </c>
      <c r="B1238" t="s">
        <v>97</v>
      </c>
      <c r="C1238">
        <v>10</v>
      </c>
      <c r="D1238" t="s">
        <v>735</v>
      </c>
      <c r="E1238" t="s">
        <v>5</v>
      </c>
      <c r="F1238" t="s">
        <v>1254</v>
      </c>
      <c r="G1238" t="s">
        <v>1472</v>
      </c>
      <c r="H1238" t="s">
        <v>1473</v>
      </c>
      <c r="I1238" t="s">
        <v>1474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5">
      <c r="A1239" t="s">
        <v>1513</v>
      </c>
      <c r="B1239" t="s">
        <v>161</v>
      </c>
      <c r="C1239">
        <v>847</v>
      </c>
      <c r="D1239" t="s">
        <v>735</v>
      </c>
      <c r="E1239" t="s">
        <v>4</v>
      </c>
      <c r="F1239" t="s">
        <v>1254</v>
      </c>
      <c r="G1239" t="s">
        <v>1472</v>
      </c>
      <c r="H1239" t="s">
        <v>1473</v>
      </c>
      <c r="I1239" t="s">
        <v>1474</v>
      </c>
      <c r="J1239" t="str">
        <f t="shared" si="40"/>
        <v>Agriculture.Total</v>
      </c>
      <c r="K1239">
        <f t="shared" si="41"/>
        <v>0</v>
      </c>
    </row>
    <row r="1240" spans="1:11" x14ac:dyDescent="0.25">
      <c r="A1240" t="s">
        <v>1513</v>
      </c>
      <c r="B1240" t="s">
        <v>1517</v>
      </c>
      <c r="C1240">
        <v>16</v>
      </c>
      <c r="D1240" t="s">
        <v>735</v>
      </c>
      <c r="E1240" t="s">
        <v>2</v>
      </c>
      <c r="F1240" t="s">
        <v>1475</v>
      </c>
      <c r="G1240" t="s">
        <v>1472</v>
      </c>
      <c r="H1240">
        <v>2021</v>
      </c>
      <c r="I1240" t="s">
        <v>1476</v>
      </c>
      <c r="J1240" t="str">
        <f t="shared" si="40"/>
        <v>Energy.Bioenergy</v>
      </c>
      <c r="K1240">
        <f t="shared" si="41"/>
        <v>0</v>
      </c>
    </row>
    <row r="1241" spans="1:11" x14ac:dyDescent="0.25">
      <c r="A1241" t="s">
        <v>1513</v>
      </c>
      <c r="B1241" t="s">
        <v>1517</v>
      </c>
      <c r="C1241">
        <v>0</v>
      </c>
      <c r="D1241" t="s">
        <v>735</v>
      </c>
      <c r="E1241" t="s">
        <v>2</v>
      </c>
      <c r="F1241" t="s">
        <v>1477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5">
      <c r="A1242" t="s">
        <v>1513</v>
      </c>
      <c r="B1242" t="s">
        <v>1517</v>
      </c>
      <c r="C1242">
        <v>0</v>
      </c>
      <c r="D1242" t="s">
        <v>735</v>
      </c>
      <c r="E1242" t="s">
        <v>2</v>
      </c>
      <c r="F1242" t="s">
        <v>1477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5">
      <c r="A1243" t="s">
        <v>1513</v>
      </c>
      <c r="B1243" t="s">
        <v>1517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5">
      <c r="A1244" t="s">
        <v>1513</v>
      </c>
      <c r="B1244" t="s">
        <v>1517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5">
      <c r="A1245" t="s">
        <v>1513</v>
      </c>
      <c r="B1245" t="s">
        <v>1517</v>
      </c>
      <c r="C1245">
        <v>0</v>
      </c>
      <c r="D1245" t="s">
        <v>735</v>
      </c>
      <c r="E1245" t="s">
        <v>2</v>
      </c>
      <c r="F1245" t="s">
        <v>740</v>
      </c>
      <c r="G1245" t="s">
        <v>1478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5">
      <c r="A1246" t="s">
        <v>1513</v>
      </c>
      <c r="B1246" t="s">
        <v>1517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5">
      <c r="A1247" t="s">
        <v>1513</v>
      </c>
      <c r="B1247" t="s">
        <v>1517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5">
      <c r="A1248" t="s">
        <v>1513</v>
      </c>
      <c r="B1248" t="s">
        <v>1517</v>
      </c>
      <c r="C1248">
        <v>0</v>
      </c>
      <c r="D1248" t="s">
        <v>735</v>
      </c>
      <c r="E1248" t="s">
        <v>2</v>
      </c>
      <c r="F1248" t="s">
        <v>1479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5">
      <c r="A1249" t="s">
        <v>1513</v>
      </c>
      <c r="B1249" t="s">
        <v>1517</v>
      </c>
      <c r="C1249">
        <v>0</v>
      </c>
      <c r="D1249" t="s">
        <v>735</v>
      </c>
      <c r="E1249" t="s">
        <v>2</v>
      </c>
      <c r="F1249" t="s">
        <v>1479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5">
      <c r="A1250" t="s">
        <v>1513</v>
      </c>
      <c r="B1250" t="s">
        <v>1517</v>
      </c>
      <c r="C1250">
        <v>0</v>
      </c>
      <c r="D1250" t="s">
        <v>735</v>
      </c>
      <c r="E1250" t="s">
        <v>2</v>
      </c>
      <c r="F1250" t="s">
        <v>1480</v>
      </c>
      <c r="G1250" t="s">
        <v>1478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5">
      <c r="A1251" t="s">
        <v>1513</v>
      </c>
      <c r="B1251" t="s">
        <v>1517</v>
      </c>
      <c r="C1251">
        <v>0</v>
      </c>
      <c r="D1251" t="s">
        <v>735</v>
      </c>
      <c r="E1251" t="s">
        <v>2</v>
      </c>
      <c r="F1251" t="s">
        <v>1480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5">
      <c r="A1252" t="s">
        <v>1513</v>
      </c>
      <c r="B1252" t="s">
        <v>1517</v>
      </c>
      <c r="C1252">
        <v>0</v>
      </c>
      <c r="D1252" t="s">
        <v>735</v>
      </c>
      <c r="E1252" t="s">
        <v>2</v>
      </c>
      <c r="F1252" t="s">
        <v>1480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5">
      <c r="A1253" t="s">
        <v>1513</v>
      </c>
      <c r="B1253" t="s">
        <v>1517</v>
      </c>
      <c r="C1253">
        <v>1</v>
      </c>
      <c r="D1253" t="s">
        <v>735</v>
      </c>
      <c r="E1253" t="s">
        <v>2</v>
      </c>
      <c r="F1253" t="s">
        <v>1482</v>
      </c>
      <c r="G1253" t="s">
        <v>1472</v>
      </c>
      <c r="H1253">
        <v>2021</v>
      </c>
      <c r="I1253" t="s">
        <v>1476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5">
      <c r="A1254" t="s">
        <v>1513</v>
      </c>
      <c r="B1254" t="s">
        <v>1517</v>
      </c>
      <c r="C1254">
        <v>3</v>
      </c>
      <c r="D1254" t="s">
        <v>735</v>
      </c>
      <c r="E1254" t="s">
        <v>2</v>
      </c>
      <c r="F1254" t="s">
        <v>1483</v>
      </c>
      <c r="G1254" t="s">
        <v>1472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5">
      <c r="A1255" t="s">
        <v>1513</v>
      </c>
      <c r="B1255" t="s">
        <v>161</v>
      </c>
      <c r="C1255">
        <v>20</v>
      </c>
      <c r="D1255" t="s">
        <v>735</v>
      </c>
      <c r="E1255" t="s">
        <v>2</v>
      </c>
      <c r="F1255" t="s">
        <v>1254</v>
      </c>
      <c r="G1255" t="s">
        <v>1472</v>
      </c>
      <c r="H1255">
        <v>2021</v>
      </c>
      <c r="I1255" t="s">
        <v>1476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5">
      <c r="A1256" t="s">
        <v>1513</v>
      </c>
      <c r="B1256" t="s">
        <v>161</v>
      </c>
      <c r="C1256">
        <v>11</v>
      </c>
      <c r="D1256" t="s">
        <v>735</v>
      </c>
      <c r="E1256" t="s">
        <v>8</v>
      </c>
      <c r="F1256" t="s">
        <v>1254</v>
      </c>
      <c r="G1256" t="s">
        <v>1472</v>
      </c>
      <c r="H1256" t="s">
        <v>1473</v>
      </c>
      <c r="I1256" t="s">
        <v>1474</v>
      </c>
      <c r="J1256" t="str">
        <f t="shared" si="40"/>
        <v>Other.Total</v>
      </c>
      <c r="K1256">
        <f t="shared" si="41"/>
        <v>0</v>
      </c>
    </row>
    <row r="1257" spans="1:11" x14ac:dyDescent="0.25">
      <c r="A1257" t="s">
        <v>1513</v>
      </c>
      <c r="B1257" t="s">
        <v>161</v>
      </c>
      <c r="C1257">
        <v>134</v>
      </c>
      <c r="D1257" t="s">
        <v>735</v>
      </c>
      <c r="E1257" t="s">
        <v>5</v>
      </c>
      <c r="F1257" t="s">
        <v>1254</v>
      </c>
      <c r="G1257" t="s">
        <v>1472</v>
      </c>
      <c r="H1257" t="s">
        <v>1473</v>
      </c>
      <c r="I1257" t="s">
        <v>1474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5">
      <c r="A1258" t="s">
        <v>1513</v>
      </c>
      <c r="B1258" t="s">
        <v>162</v>
      </c>
      <c r="C1258">
        <v>653</v>
      </c>
      <c r="D1258" t="s">
        <v>735</v>
      </c>
      <c r="E1258" t="s">
        <v>4</v>
      </c>
      <c r="F1258" t="s">
        <v>1254</v>
      </c>
      <c r="G1258" t="s">
        <v>1472</v>
      </c>
      <c r="H1258" t="s">
        <v>1473</v>
      </c>
      <c r="I1258" t="s">
        <v>1474</v>
      </c>
      <c r="J1258" t="str">
        <f t="shared" si="40"/>
        <v>Agriculture.Total</v>
      </c>
      <c r="K1258">
        <f t="shared" si="41"/>
        <v>0</v>
      </c>
    </row>
    <row r="1259" spans="1:11" x14ac:dyDescent="0.25">
      <c r="A1259" t="s">
        <v>1513</v>
      </c>
      <c r="B1259" t="s">
        <v>1518</v>
      </c>
      <c r="C1259">
        <v>26</v>
      </c>
      <c r="D1259" t="s">
        <v>735</v>
      </c>
      <c r="E1259" t="s">
        <v>2</v>
      </c>
      <c r="F1259" t="s">
        <v>1475</v>
      </c>
      <c r="G1259" t="s">
        <v>1472</v>
      </c>
      <c r="H1259">
        <v>2021</v>
      </c>
      <c r="I1259" t="s">
        <v>1476</v>
      </c>
      <c r="J1259" t="str">
        <f t="shared" si="40"/>
        <v>Energy.Bioenergy</v>
      </c>
      <c r="K1259">
        <f t="shared" si="41"/>
        <v>0</v>
      </c>
    </row>
    <row r="1260" spans="1:11" x14ac:dyDescent="0.25">
      <c r="A1260" t="s">
        <v>1513</v>
      </c>
      <c r="B1260" t="s">
        <v>1518</v>
      </c>
      <c r="C1260">
        <v>9</v>
      </c>
      <c r="D1260" t="s">
        <v>735</v>
      </c>
      <c r="E1260" t="s">
        <v>2</v>
      </c>
      <c r="F1260" t="s">
        <v>1477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5">
      <c r="A1261" t="s">
        <v>1513</v>
      </c>
      <c r="B1261" t="s">
        <v>1518</v>
      </c>
      <c r="C1261">
        <v>5</v>
      </c>
      <c r="D1261" t="s">
        <v>735</v>
      </c>
      <c r="E1261" t="s">
        <v>2</v>
      </c>
      <c r="F1261" t="s">
        <v>1477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5">
      <c r="A1262" t="s">
        <v>1513</v>
      </c>
      <c r="B1262" t="s">
        <v>1518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5">
      <c r="A1263" t="s">
        <v>1513</v>
      </c>
      <c r="B1263" t="s">
        <v>1518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5">
      <c r="A1264" t="s">
        <v>1513</v>
      </c>
      <c r="B1264" t="s">
        <v>1518</v>
      </c>
      <c r="C1264">
        <v>0</v>
      </c>
      <c r="D1264" t="s">
        <v>735</v>
      </c>
      <c r="E1264" t="s">
        <v>2</v>
      </c>
      <c r="F1264" t="s">
        <v>740</v>
      </c>
      <c r="G1264" t="s">
        <v>1478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5">
      <c r="A1265" t="s">
        <v>1513</v>
      </c>
      <c r="B1265" t="s">
        <v>1518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5">
      <c r="A1266" t="s">
        <v>1513</v>
      </c>
      <c r="B1266" t="s">
        <v>1518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5">
      <c r="A1267" t="s">
        <v>1513</v>
      </c>
      <c r="B1267" t="s">
        <v>1518</v>
      </c>
      <c r="C1267">
        <v>13</v>
      </c>
      <c r="D1267" t="s">
        <v>735</v>
      </c>
      <c r="E1267" t="s">
        <v>2</v>
      </c>
      <c r="F1267" t="s">
        <v>1479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5">
      <c r="A1268" t="s">
        <v>1513</v>
      </c>
      <c r="B1268" t="s">
        <v>1518</v>
      </c>
      <c r="C1268">
        <v>29</v>
      </c>
      <c r="D1268" t="s">
        <v>735</v>
      </c>
      <c r="E1268" t="s">
        <v>2</v>
      </c>
      <c r="F1268" t="s">
        <v>1479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5">
      <c r="A1269" t="s">
        <v>1513</v>
      </c>
      <c r="B1269" t="s">
        <v>1518</v>
      </c>
      <c r="C1269">
        <v>2</v>
      </c>
      <c r="D1269" t="s">
        <v>735</v>
      </c>
      <c r="E1269" t="s">
        <v>2</v>
      </c>
      <c r="F1269" t="s">
        <v>1480</v>
      </c>
      <c r="G1269" t="s">
        <v>1478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5">
      <c r="A1270" t="s">
        <v>1513</v>
      </c>
      <c r="B1270" t="s">
        <v>1518</v>
      </c>
      <c r="C1270">
        <v>2</v>
      </c>
      <c r="D1270" t="s">
        <v>735</v>
      </c>
      <c r="E1270" t="s">
        <v>2</v>
      </c>
      <c r="F1270" t="s">
        <v>1480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5">
      <c r="A1271" t="s">
        <v>1513</v>
      </c>
      <c r="B1271" t="s">
        <v>1518</v>
      </c>
      <c r="C1271">
        <v>22</v>
      </c>
      <c r="D1271" t="s">
        <v>735</v>
      </c>
      <c r="E1271" t="s">
        <v>2</v>
      </c>
      <c r="F1271" t="s">
        <v>1480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5">
      <c r="A1272" t="s">
        <v>1513</v>
      </c>
      <c r="B1272" t="s">
        <v>1518</v>
      </c>
      <c r="C1272">
        <v>0</v>
      </c>
      <c r="D1272" t="s">
        <v>735</v>
      </c>
      <c r="E1272" t="s">
        <v>2</v>
      </c>
      <c r="F1272" t="s">
        <v>1481</v>
      </c>
      <c r="G1272" t="s">
        <v>1472</v>
      </c>
      <c r="H1272">
        <v>2021</v>
      </c>
      <c r="I1272" t="s">
        <v>1476</v>
      </c>
      <c r="J1272" t="str">
        <f t="shared" si="40"/>
        <v>Energy.Other from coal</v>
      </c>
      <c r="K1272">
        <f t="shared" si="41"/>
        <v>0</v>
      </c>
    </row>
    <row r="1273" spans="1:11" x14ac:dyDescent="0.25">
      <c r="A1273" t="s">
        <v>1513</v>
      </c>
      <c r="B1273" t="s">
        <v>1518</v>
      </c>
      <c r="C1273">
        <v>9</v>
      </c>
      <c r="D1273" t="s">
        <v>735</v>
      </c>
      <c r="E1273" t="s">
        <v>2</v>
      </c>
      <c r="F1273" t="s">
        <v>1482</v>
      </c>
      <c r="G1273" t="s">
        <v>1472</v>
      </c>
      <c r="H1273">
        <v>2021</v>
      </c>
      <c r="I1273" t="s">
        <v>1476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5">
      <c r="A1274" t="s">
        <v>1513</v>
      </c>
      <c r="B1274" t="s">
        <v>1518</v>
      </c>
      <c r="C1274">
        <v>0</v>
      </c>
      <c r="D1274" t="s">
        <v>735</v>
      </c>
      <c r="E1274" t="s">
        <v>2</v>
      </c>
      <c r="F1274" t="s">
        <v>1483</v>
      </c>
      <c r="G1274" t="s">
        <v>1472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5">
      <c r="A1275" t="s">
        <v>1513</v>
      </c>
      <c r="B1275" t="s">
        <v>162</v>
      </c>
      <c r="C1275">
        <v>121</v>
      </c>
      <c r="D1275" t="s">
        <v>735</v>
      </c>
      <c r="E1275" t="s">
        <v>2</v>
      </c>
      <c r="F1275" t="s">
        <v>1254</v>
      </c>
      <c r="G1275" t="s">
        <v>1472</v>
      </c>
      <c r="H1275">
        <v>2021</v>
      </c>
      <c r="I1275" t="s">
        <v>1476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5">
      <c r="A1276" t="s">
        <v>1513</v>
      </c>
      <c r="B1276" t="s">
        <v>162</v>
      </c>
      <c r="C1276">
        <v>14</v>
      </c>
      <c r="D1276" t="s">
        <v>735</v>
      </c>
      <c r="E1276" t="s">
        <v>8</v>
      </c>
      <c r="F1276" t="s">
        <v>1254</v>
      </c>
      <c r="G1276" t="s">
        <v>1472</v>
      </c>
      <c r="H1276" t="s">
        <v>1473</v>
      </c>
      <c r="I1276" t="s">
        <v>1474</v>
      </c>
      <c r="J1276" t="str">
        <f t="shared" si="40"/>
        <v>Other.Total</v>
      </c>
      <c r="K1276">
        <f t="shared" si="41"/>
        <v>0</v>
      </c>
    </row>
    <row r="1277" spans="1:11" x14ac:dyDescent="0.25">
      <c r="A1277" t="s">
        <v>1513</v>
      </c>
      <c r="B1277" t="s">
        <v>162</v>
      </c>
      <c r="C1277">
        <v>350</v>
      </c>
      <c r="D1277" t="s">
        <v>735</v>
      </c>
      <c r="E1277" t="s">
        <v>5</v>
      </c>
      <c r="F1277" t="s">
        <v>1254</v>
      </c>
      <c r="G1277" t="s">
        <v>1472</v>
      </c>
      <c r="H1277" t="s">
        <v>1473</v>
      </c>
      <c r="I1277" t="s">
        <v>1474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5">
      <c r="A1278" t="s">
        <v>1513</v>
      </c>
      <c r="B1278" t="s">
        <v>203</v>
      </c>
      <c r="C1278">
        <v>4</v>
      </c>
      <c r="D1278" t="s">
        <v>735</v>
      </c>
      <c r="E1278" t="s">
        <v>4</v>
      </c>
      <c r="F1278" t="s">
        <v>1254</v>
      </c>
      <c r="G1278" t="s">
        <v>1472</v>
      </c>
      <c r="H1278" t="s">
        <v>1473</v>
      </c>
      <c r="I1278" t="s">
        <v>1474</v>
      </c>
      <c r="J1278" t="str">
        <f t="shared" si="40"/>
        <v>Agriculture.Total</v>
      </c>
      <c r="K1278">
        <f t="shared" si="41"/>
        <v>0</v>
      </c>
    </row>
    <row r="1279" spans="1:11" x14ac:dyDescent="0.25">
      <c r="A1279" t="s">
        <v>1513</v>
      </c>
      <c r="B1279" t="s">
        <v>203</v>
      </c>
      <c r="C1279">
        <v>0</v>
      </c>
      <c r="D1279" t="s">
        <v>735</v>
      </c>
      <c r="E1279" t="s">
        <v>2</v>
      </c>
      <c r="F1279" t="s">
        <v>1475</v>
      </c>
      <c r="G1279" t="s">
        <v>1472</v>
      </c>
      <c r="H1279">
        <v>2021</v>
      </c>
      <c r="I1279" t="s">
        <v>1476</v>
      </c>
      <c r="J1279" t="str">
        <f t="shared" si="40"/>
        <v>Energy.Bioenergy</v>
      </c>
      <c r="K1279">
        <f t="shared" si="41"/>
        <v>0</v>
      </c>
    </row>
    <row r="1280" spans="1:11" x14ac:dyDescent="0.25">
      <c r="A1280" t="s">
        <v>1513</v>
      </c>
      <c r="B1280" t="s">
        <v>203</v>
      </c>
      <c r="C1280">
        <v>23</v>
      </c>
      <c r="D1280" t="s">
        <v>735</v>
      </c>
      <c r="E1280" t="s">
        <v>2</v>
      </c>
      <c r="F1280" t="s">
        <v>1477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5">
      <c r="A1281" t="s">
        <v>1513</v>
      </c>
      <c r="B1281" t="s">
        <v>203</v>
      </c>
      <c r="C1281">
        <v>12</v>
      </c>
      <c r="D1281" t="s">
        <v>735</v>
      </c>
      <c r="E1281" t="s">
        <v>2</v>
      </c>
      <c r="F1281" t="s">
        <v>1477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5">
      <c r="A1282" t="s">
        <v>1513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5">
      <c r="A1283" t="s">
        <v>1513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5">
      <c r="A1284" t="s">
        <v>1513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478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5">
      <c r="A1285" t="s">
        <v>1513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5">
      <c r="A1286" t="s">
        <v>1513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5">
      <c r="A1287" t="s">
        <v>1513</v>
      </c>
      <c r="B1287" t="s">
        <v>203</v>
      </c>
      <c r="C1287">
        <v>2</v>
      </c>
      <c r="D1287" t="s">
        <v>735</v>
      </c>
      <c r="E1287" t="s">
        <v>2</v>
      </c>
      <c r="F1287" t="s">
        <v>1479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5">
      <c r="A1288" t="s">
        <v>1513</v>
      </c>
      <c r="B1288" t="s">
        <v>203</v>
      </c>
      <c r="C1288">
        <v>4</v>
      </c>
      <c r="D1288" t="s">
        <v>735</v>
      </c>
      <c r="E1288" t="s">
        <v>2</v>
      </c>
      <c r="F1288" t="s">
        <v>1479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5">
      <c r="A1289" t="s">
        <v>1513</v>
      </c>
      <c r="B1289" t="s">
        <v>203</v>
      </c>
      <c r="C1289">
        <v>4</v>
      </c>
      <c r="D1289" t="s">
        <v>735</v>
      </c>
      <c r="E1289" t="s">
        <v>2</v>
      </c>
      <c r="F1289" t="s">
        <v>1480</v>
      </c>
      <c r="G1289" t="s">
        <v>1478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5">
      <c r="A1290" t="s">
        <v>1513</v>
      </c>
      <c r="B1290" t="s">
        <v>203</v>
      </c>
      <c r="C1290">
        <v>1</v>
      </c>
      <c r="D1290" t="s">
        <v>735</v>
      </c>
      <c r="E1290" t="s">
        <v>2</v>
      </c>
      <c r="F1290" t="s">
        <v>1480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5">
      <c r="A1291" t="s">
        <v>1513</v>
      </c>
      <c r="B1291" t="s">
        <v>203</v>
      </c>
      <c r="C1291">
        <v>10</v>
      </c>
      <c r="D1291" t="s">
        <v>735</v>
      </c>
      <c r="E1291" t="s">
        <v>2</v>
      </c>
      <c r="F1291" t="s">
        <v>1480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5">
      <c r="A1292" t="s">
        <v>1513</v>
      </c>
      <c r="B1292" t="s">
        <v>203</v>
      </c>
      <c r="C1292">
        <v>1</v>
      </c>
      <c r="D1292" t="s">
        <v>735</v>
      </c>
      <c r="E1292" t="s">
        <v>2</v>
      </c>
      <c r="F1292" t="s">
        <v>1482</v>
      </c>
      <c r="G1292" t="s">
        <v>1472</v>
      </c>
      <c r="H1292">
        <v>2021</v>
      </c>
      <c r="I1292" t="s">
        <v>1476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5">
      <c r="A1293" t="s">
        <v>1513</v>
      </c>
      <c r="B1293" t="s">
        <v>203</v>
      </c>
      <c r="C1293">
        <v>0</v>
      </c>
      <c r="D1293" t="s">
        <v>735</v>
      </c>
      <c r="E1293" t="s">
        <v>2</v>
      </c>
      <c r="F1293" t="s">
        <v>1483</v>
      </c>
      <c r="G1293" t="s">
        <v>1472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5">
      <c r="A1294" t="s">
        <v>1513</v>
      </c>
      <c r="B1294" t="s">
        <v>203</v>
      </c>
      <c r="C1294">
        <v>206</v>
      </c>
      <c r="D1294" t="s">
        <v>735</v>
      </c>
      <c r="E1294" t="s">
        <v>2</v>
      </c>
      <c r="F1294" t="s">
        <v>1254</v>
      </c>
      <c r="G1294" t="s">
        <v>1472</v>
      </c>
      <c r="H1294">
        <v>2021</v>
      </c>
      <c r="I1294" t="s">
        <v>1476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5">
      <c r="A1295" t="s">
        <v>1513</v>
      </c>
      <c r="B1295" t="s">
        <v>203</v>
      </c>
      <c r="C1295">
        <v>8</v>
      </c>
      <c r="D1295" t="s">
        <v>735</v>
      </c>
      <c r="E1295" t="s">
        <v>8</v>
      </c>
      <c r="F1295" t="s">
        <v>1254</v>
      </c>
      <c r="G1295" t="s">
        <v>1472</v>
      </c>
      <c r="H1295" t="s">
        <v>1473</v>
      </c>
      <c r="I1295" t="s">
        <v>1474</v>
      </c>
      <c r="J1295" t="str">
        <f t="shared" si="42"/>
        <v>Other.Total</v>
      </c>
      <c r="K1295">
        <f t="shared" si="43"/>
        <v>0</v>
      </c>
    </row>
    <row r="1296" spans="1:11" x14ac:dyDescent="0.25">
      <c r="A1296" t="s">
        <v>1513</v>
      </c>
      <c r="B1296" t="s">
        <v>203</v>
      </c>
      <c r="C1296">
        <v>75</v>
      </c>
      <c r="D1296" t="s">
        <v>735</v>
      </c>
      <c r="E1296" t="s">
        <v>5</v>
      </c>
      <c r="F1296" t="s">
        <v>1254</v>
      </c>
      <c r="G1296" t="s">
        <v>1472</v>
      </c>
      <c r="H1296" t="s">
        <v>1473</v>
      </c>
      <c r="I1296" t="s">
        <v>1474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5">
      <c r="A1297" t="s">
        <v>1513</v>
      </c>
      <c r="B1297" t="s">
        <v>213</v>
      </c>
      <c r="C1297">
        <v>770</v>
      </c>
      <c r="D1297" t="s">
        <v>735</v>
      </c>
      <c r="E1297" t="s">
        <v>4</v>
      </c>
      <c r="F1297" t="s">
        <v>1254</v>
      </c>
      <c r="G1297" t="s">
        <v>1472</v>
      </c>
      <c r="H1297" t="s">
        <v>1473</v>
      </c>
      <c r="I1297" t="s">
        <v>1474</v>
      </c>
      <c r="J1297" t="str">
        <f t="shared" si="42"/>
        <v>Agriculture.Total</v>
      </c>
      <c r="K1297">
        <f t="shared" si="43"/>
        <v>0</v>
      </c>
    </row>
    <row r="1298" spans="1:11" x14ac:dyDescent="0.25">
      <c r="A1298" t="s">
        <v>1513</v>
      </c>
      <c r="B1298" t="s">
        <v>213</v>
      </c>
      <c r="C1298">
        <v>7</v>
      </c>
      <c r="D1298" t="s">
        <v>735</v>
      </c>
      <c r="E1298" t="s">
        <v>2</v>
      </c>
      <c r="F1298" t="s">
        <v>1475</v>
      </c>
      <c r="G1298" t="s">
        <v>1472</v>
      </c>
      <c r="H1298">
        <v>2021</v>
      </c>
      <c r="I1298" t="s">
        <v>1476</v>
      </c>
      <c r="J1298" t="str">
        <f t="shared" si="42"/>
        <v>Energy.Bioenergy</v>
      </c>
      <c r="K1298">
        <f t="shared" si="43"/>
        <v>0</v>
      </c>
    </row>
    <row r="1299" spans="1:11" x14ac:dyDescent="0.25">
      <c r="A1299" t="s">
        <v>1513</v>
      </c>
      <c r="B1299" t="s">
        <v>213</v>
      </c>
      <c r="C1299">
        <v>0</v>
      </c>
      <c r="D1299" t="s">
        <v>735</v>
      </c>
      <c r="E1299" t="s">
        <v>2</v>
      </c>
      <c r="F1299" t="s">
        <v>1477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5">
      <c r="A1300" t="s">
        <v>1513</v>
      </c>
      <c r="B1300" t="s">
        <v>213</v>
      </c>
      <c r="C1300">
        <v>0</v>
      </c>
      <c r="D1300" t="s">
        <v>735</v>
      </c>
      <c r="E1300" t="s">
        <v>2</v>
      </c>
      <c r="F1300" t="s">
        <v>1477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5">
      <c r="A1301" t="s">
        <v>1513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5">
      <c r="A1302" t="s">
        <v>1513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5">
      <c r="A1303" t="s">
        <v>1513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478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5">
      <c r="A1304" t="s">
        <v>1513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5">
      <c r="A1305" t="s">
        <v>1513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5">
      <c r="A1306" t="s">
        <v>1513</v>
      </c>
      <c r="B1306" t="s">
        <v>213</v>
      </c>
      <c r="C1306">
        <v>0</v>
      </c>
      <c r="D1306" t="s">
        <v>735</v>
      </c>
      <c r="E1306" t="s">
        <v>2</v>
      </c>
      <c r="F1306" t="s">
        <v>1479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5">
      <c r="A1307" t="s">
        <v>1513</v>
      </c>
      <c r="B1307" t="s">
        <v>213</v>
      </c>
      <c r="C1307">
        <v>0</v>
      </c>
      <c r="D1307" t="s">
        <v>735</v>
      </c>
      <c r="E1307" t="s">
        <v>2</v>
      </c>
      <c r="F1307" t="s">
        <v>1479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5">
      <c r="A1308" t="s">
        <v>1513</v>
      </c>
      <c r="B1308" t="s">
        <v>213</v>
      </c>
      <c r="C1308">
        <v>0</v>
      </c>
      <c r="D1308" t="s">
        <v>735</v>
      </c>
      <c r="E1308" t="s">
        <v>2</v>
      </c>
      <c r="F1308" t="s">
        <v>1480</v>
      </c>
      <c r="G1308" t="s">
        <v>1478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5">
      <c r="A1309" t="s">
        <v>1513</v>
      </c>
      <c r="B1309" t="s">
        <v>213</v>
      </c>
      <c r="C1309">
        <v>0</v>
      </c>
      <c r="D1309" t="s">
        <v>735</v>
      </c>
      <c r="E1309" t="s">
        <v>2</v>
      </c>
      <c r="F1309" t="s">
        <v>1480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5">
      <c r="A1310" t="s">
        <v>1513</v>
      </c>
      <c r="B1310" t="s">
        <v>213</v>
      </c>
      <c r="C1310">
        <v>0</v>
      </c>
      <c r="D1310" t="s">
        <v>735</v>
      </c>
      <c r="E1310" t="s">
        <v>2</v>
      </c>
      <c r="F1310" t="s">
        <v>1480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5">
      <c r="A1311" t="s">
        <v>1513</v>
      </c>
      <c r="B1311" t="s">
        <v>213</v>
      </c>
      <c r="C1311">
        <v>1</v>
      </c>
      <c r="D1311" t="s">
        <v>735</v>
      </c>
      <c r="E1311" t="s">
        <v>2</v>
      </c>
      <c r="F1311" t="s">
        <v>1482</v>
      </c>
      <c r="G1311" t="s">
        <v>1472</v>
      </c>
      <c r="H1311">
        <v>2021</v>
      </c>
      <c r="I1311" t="s">
        <v>1476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5">
      <c r="A1312" t="s">
        <v>1513</v>
      </c>
      <c r="B1312" t="s">
        <v>213</v>
      </c>
      <c r="C1312">
        <v>0</v>
      </c>
      <c r="D1312" t="s">
        <v>735</v>
      </c>
      <c r="E1312" t="s">
        <v>2</v>
      </c>
      <c r="F1312" t="s">
        <v>1483</v>
      </c>
      <c r="G1312" t="s">
        <v>1472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5">
      <c r="A1313" t="s">
        <v>1513</v>
      </c>
      <c r="B1313" t="s">
        <v>213</v>
      </c>
      <c r="C1313">
        <v>8</v>
      </c>
      <c r="D1313" t="s">
        <v>735</v>
      </c>
      <c r="E1313" t="s">
        <v>2</v>
      </c>
      <c r="F1313" t="s">
        <v>1254</v>
      </c>
      <c r="G1313" t="s">
        <v>1472</v>
      </c>
      <c r="H1313">
        <v>2021</v>
      </c>
      <c r="I1313" t="s">
        <v>1476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5">
      <c r="A1314" t="s">
        <v>1513</v>
      </c>
      <c r="B1314" t="s">
        <v>213</v>
      </c>
      <c r="C1314">
        <v>3</v>
      </c>
      <c r="D1314" t="s">
        <v>735</v>
      </c>
      <c r="E1314" t="s">
        <v>8</v>
      </c>
      <c r="F1314" t="s">
        <v>1254</v>
      </c>
      <c r="G1314" t="s">
        <v>1472</v>
      </c>
      <c r="H1314" t="s">
        <v>1473</v>
      </c>
      <c r="I1314" t="s">
        <v>1474</v>
      </c>
      <c r="J1314" t="str">
        <f t="shared" si="42"/>
        <v>Other.Total</v>
      </c>
      <c r="K1314">
        <f t="shared" si="43"/>
        <v>0</v>
      </c>
    </row>
    <row r="1315" spans="1:11" x14ac:dyDescent="0.25">
      <c r="A1315" t="s">
        <v>1513</v>
      </c>
      <c r="B1315" t="s">
        <v>213</v>
      </c>
      <c r="C1315">
        <v>152</v>
      </c>
      <c r="D1315" t="s">
        <v>735</v>
      </c>
      <c r="E1315" t="s">
        <v>5</v>
      </c>
      <c r="F1315" t="s">
        <v>1254</v>
      </c>
      <c r="G1315" t="s">
        <v>1472</v>
      </c>
      <c r="H1315" t="s">
        <v>1473</v>
      </c>
      <c r="I1315" t="s">
        <v>1474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5">
      <c r="A1316" t="s">
        <v>1513</v>
      </c>
      <c r="B1316" t="s">
        <v>216</v>
      </c>
      <c r="C1316">
        <v>1111</v>
      </c>
      <c r="D1316" t="s">
        <v>735</v>
      </c>
      <c r="E1316" t="s">
        <v>4</v>
      </c>
      <c r="F1316" t="s">
        <v>1254</v>
      </c>
      <c r="G1316" t="s">
        <v>1472</v>
      </c>
      <c r="H1316" t="s">
        <v>1473</v>
      </c>
      <c r="I1316" t="s">
        <v>1474</v>
      </c>
      <c r="J1316" t="str">
        <f t="shared" si="42"/>
        <v>Agriculture.Total</v>
      </c>
      <c r="K1316">
        <f t="shared" si="43"/>
        <v>0</v>
      </c>
    </row>
    <row r="1317" spans="1:11" x14ac:dyDescent="0.25">
      <c r="A1317" t="s">
        <v>1513</v>
      </c>
      <c r="B1317" t="s">
        <v>216</v>
      </c>
      <c r="C1317">
        <v>2</v>
      </c>
      <c r="D1317" t="s">
        <v>735</v>
      </c>
      <c r="E1317" t="s">
        <v>2</v>
      </c>
      <c r="F1317" t="s">
        <v>1475</v>
      </c>
      <c r="G1317" t="s">
        <v>1472</v>
      </c>
      <c r="H1317">
        <v>2021</v>
      </c>
      <c r="I1317" t="s">
        <v>1476</v>
      </c>
      <c r="J1317" t="str">
        <f t="shared" si="42"/>
        <v>Energy.Bioenergy</v>
      </c>
      <c r="K1317">
        <f t="shared" si="43"/>
        <v>0</v>
      </c>
    </row>
    <row r="1318" spans="1:11" x14ac:dyDescent="0.25">
      <c r="A1318" t="s">
        <v>1513</v>
      </c>
      <c r="B1318" t="s">
        <v>216</v>
      </c>
      <c r="C1318">
        <v>0</v>
      </c>
      <c r="D1318" t="s">
        <v>735</v>
      </c>
      <c r="E1318" t="s">
        <v>2</v>
      </c>
      <c r="F1318" t="s">
        <v>1501</v>
      </c>
      <c r="G1318" t="s">
        <v>1472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5">
      <c r="A1319" t="s">
        <v>1513</v>
      </c>
      <c r="B1319" t="s">
        <v>216</v>
      </c>
      <c r="C1319">
        <v>70</v>
      </c>
      <c r="D1319" t="s">
        <v>735</v>
      </c>
      <c r="E1319" t="s">
        <v>2</v>
      </c>
      <c r="F1319" t="s">
        <v>1477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5">
      <c r="A1320" t="s">
        <v>1513</v>
      </c>
      <c r="B1320" t="s">
        <v>216</v>
      </c>
      <c r="C1320">
        <v>37</v>
      </c>
      <c r="D1320" t="s">
        <v>735</v>
      </c>
      <c r="E1320" t="s">
        <v>2</v>
      </c>
      <c r="F1320" t="s">
        <v>1477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5">
      <c r="A1321" t="s">
        <v>1513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5">
      <c r="A1322" t="s">
        <v>1513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5">
      <c r="A1323" t="s">
        <v>1513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478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5">
      <c r="A1324" t="s">
        <v>1513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5">
      <c r="A1325" t="s">
        <v>1513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5">
      <c r="A1326" t="s">
        <v>1513</v>
      </c>
      <c r="B1326" t="s">
        <v>216</v>
      </c>
      <c r="C1326">
        <v>42</v>
      </c>
      <c r="D1326" t="s">
        <v>735</v>
      </c>
      <c r="E1326" t="s">
        <v>2</v>
      </c>
      <c r="F1326" t="s">
        <v>1479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5">
      <c r="A1327" t="s">
        <v>1513</v>
      </c>
      <c r="B1327" t="s">
        <v>216</v>
      </c>
      <c r="C1327">
        <v>91</v>
      </c>
      <c r="D1327" t="s">
        <v>735</v>
      </c>
      <c r="E1327" t="s">
        <v>2</v>
      </c>
      <c r="F1327" t="s">
        <v>1479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5">
      <c r="A1328" t="s">
        <v>1513</v>
      </c>
      <c r="B1328" t="s">
        <v>216</v>
      </c>
      <c r="C1328">
        <v>694</v>
      </c>
      <c r="D1328" t="s">
        <v>735</v>
      </c>
      <c r="E1328" t="s">
        <v>2</v>
      </c>
      <c r="F1328" t="s">
        <v>1480</v>
      </c>
      <c r="G1328" t="s">
        <v>1478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5">
      <c r="A1329" t="s">
        <v>1513</v>
      </c>
      <c r="B1329" t="s">
        <v>216</v>
      </c>
      <c r="C1329">
        <v>82</v>
      </c>
      <c r="D1329" t="s">
        <v>735</v>
      </c>
      <c r="E1329" t="s">
        <v>2</v>
      </c>
      <c r="F1329" t="s">
        <v>1480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5">
      <c r="A1330" t="s">
        <v>1513</v>
      </c>
      <c r="B1330" t="s">
        <v>216</v>
      </c>
      <c r="C1330">
        <v>1058</v>
      </c>
      <c r="D1330" t="s">
        <v>735</v>
      </c>
      <c r="E1330" t="s">
        <v>2</v>
      </c>
      <c r="F1330" t="s">
        <v>1480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5">
      <c r="A1331" t="s">
        <v>1513</v>
      </c>
      <c r="B1331" t="s">
        <v>216</v>
      </c>
      <c r="C1331">
        <v>0</v>
      </c>
      <c r="D1331" t="s">
        <v>735</v>
      </c>
      <c r="E1331" t="s">
        <v>2</v>
      </c>
      <c r="F1331" t="s">
        <v>1481</v>
      </c>
      <c r="G1331" t="s">
        <v>1472</v>
      </c>
      <c r="H1331">
        <v>2021</v>
      </c>
      <c r="I1331" t="s">
        <v>1476</v>
      </c>
      <c r="J1331" t="str">
        <f t="shared" si="42"/>
        <v>Energy.Other from coal</v>
      </c>
      <c r="K1331">
        <f t="shared" si="43"/>
        <v>0</v>
      </c>
    </row>
    <row r="1332" spans="1:11" x14ac:dyDescent="0.25">
      <c r="A1332" t="s">
        <v>1513</v>
      </c>
      <c r="B1332" t="s">
        <v>216</v>
      </c>
      <c r="C1332">
        <v>14</v>
      </c>
      <c r="D1332" t="s">
        <v>735</v>
      </c>
      <c r="E1332" t="s">
        <v>2</v>
      </c>
      <c r="F1332" t="s">
        <v>1482</v>
      </c>
      <c r="G1332" t="s">
        <v>1472</v>
      </c>
      <c r="H1332">
        <v>2021</v>
      </c>
      <c r="I1332" t="s">
        <v>1476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5">
      <c r="A1333" t="s">
        <v>1513</v>
      </c>
      <c r="B1333" t="s">
        <v>216</v>
      </c>
      <c r="C1333">
        <v>0</v>
      </c>
      <c r="D1333" t="s">
        <v>735</v>
      </c>
      <c r="E1333" t="s">
        <v>2</v>
      </c>
      <c r="F1333" t="s">
        <v>1483</v>
      </c>
      <c r="G1333" t="s">
        <v>1472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5">
      <c r="A1334" t="s">
        <v>1513</v>
      </c>
      <c r="B1334" t="s">
        <v>216</v>
      </c>
      <c r="C1334">
        <v>2</v>
      </c>
      <c r="D1334" t="s">
        <v>735</v>
      </c>
      <c r="E1334" t="s">
        <v>2</v>
      </c>
      <c r="F1334" t="s">
        <v>1502</v>
      </c>
      <c r="G1334" t="s">
        <v>1472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5">
      <c r="A1335" t="s">
        <v>1513</v>
      </c>
      <c r="B1335" t="s">
        <v>216</v>
      </c>
      <c r="C1335">
        <v>2612</v>
      </c>
      <c r="D1335" t="s">
        <v>735</v>
      </c>
      <c r="E1335" t="s">
        <v>2</v>
      </c>
      <c r="F1335" t="s">
        <v>1254</v>
      </c>
      <c r="G1335" t="s">
        <v>1472</v>
      </c>
      <c r="H1335">
        <v>2021</v>
      </c>
      <c r="I1335" t="s">
        <v>1476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5">
      <c r="A1336" t="s">
        <v>1513</v>
      </c>
      <c r="B1336" t="s">
        <v>216</v>
      </c>
      <c r="C1336">
        <v>11</v>
      </c>
      <c r="D1336" t="s">
        <v>735</v>
      </c>
      <c r="E1336" t="s">
        <v>8</v>
      </c>
      <c r="F1336" t="s">
        <v>1254</v>
      </c>
      <c r="G1336" t="s">
        <v>1472</v>
      </c>
      <c r="H1336" t="s">
        <v>1473</v>
      </c>
      <c r="I1336" t="s">
        <v>1474</v>
      </c>
      <c r="J1336" t="str">
        <f t="shared" si="42"/>
        <v>Other.Total</v>
      </c>
      <c r="K1336">
        <f t="shared" si="43"/>
        <v>0</v>
      </c>
    </row>
    <row r="1337" spans="1:11" x14ac:dyDescent="0.25">
      <c r="A1337" t="s">
        <v>1513</v>
      </c>
      <c r="B1337" t="s">
        <v>216</v>
      </c>
      <c r="C1337">
        <v>416</v>
      </c>
      <c r="D1337" t="s">
        <v>735</v>
      </c>
      <c r="E1337" t="s">
        <v>5</v>
      </c>
      <c r="F1337" t="s">
        <v>1254</v>
      </c>
      <c r="G1337" t="s">
        <v>1472</v>
      </c>
      <c r="H1337" t="s">
        <v>1473</v>
      </c>
      <c r="I1337" t="s">
        <v>1474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254</v>
      </c>
      <c r="G1338" t="s">
        <v>1472</v>
      </c>
      <c r="H1338" t="s">
        <v>1473</v>
      </c>
      <c r="I1338" t="s">
        <v>1474</v>
      </c>
      <c r="J1338" t="str">
        <f t="shared" si="42"/>
        <v>Agriculture.Total</v>
      </c>
      <c r="K1338">
        <f t="shared" si="43"/>
        <v>0</v>
      </c>
    </row>
    <row r="1339" spans="1:11" x14ac:dyDescent="0.25">
      <c r="A1339" t="s">
        <v>499</v>
      </c>
      <c r="B1339" t="s">
        <v>1519</v>
      </c>
      <c r="C1339">
        <v>15</v>
      </c>
      <c r="D1339" t="s">
        <v>735</v>
      </c>
      <c r="E1339" t="s">
        <v>2</v>
      </c>
      <c r="F1339" t="s">
        <v>1475</v>
      </c>
      <c r="G1339" t="s">
        <v>1472</v>
      </c>
      <c r="H1339">
        <v>2021</v>
      </c>
      <c r="I1339" t="s">
        <v>1476</v>
      </c>
      <c r="J1339" t="str">
        <f t="shared" si="42"/>
        <v>Energy.Bioenergy</v>
      </c>
      <c r="K1339">
        <f t="shared" si="43"/>
        <v>0</v>
      </c>
    </row>
    <row r="1340" spans="1:11" x14ac:dyDescent="0.25">
      <c r="A1340" t="s">
        <v>499</v>
      </c>
      <c r="B1340" t="s">
        <v>1519</v>
      </c>
      <c r="C1340">
        <v>3</v>
      </c>
      <c r="D1340" t="s">
        <v>735</v>
      </c>
      <c r="E1340" t="s">
        <v>2</v>
      </c>
      <c r="F1340" t="s">
        <v>1477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5">
      <c r="A1341" t="s">
        <v>499</v>
      </c>
      <c r="B1341" t="s">
        <v>1519</v>
      </c>
      <c r="C1341">
        <v>2</v>
      </c>
      <c r="D1341" t="s">
        <v>735</v>
      </c>
      <c r="E1341" t="s">
        <v>2</v>
      </c>
      <c r="F1341" t="s">
        <v>1477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5">
      <c r="A1342" t="s">
        <v>499</v>
      </c>
      <c r="B1342" t="s">
        <v>1519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5">
      <c r="A1343" t="s">
        <v>499</v>
      </c>
      <c r="B1343" t="s">
        <v>1519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5">
      <c r="A1344" t="s">
        <v>499</v>
      </c>
      <c r="B1344" t="s">
        <v>1519</v>
      </c>
      <c r="C1344">
        <v>1</v>
      </c>
      <c r="D1344" t="s">
        <v>735</v>
      </c>
      <c r="E1344" t="s">
        <v>2</v>
      </c>
      <c r="F1344" t="s">
        <v>740</v>
      </c>
      <c r="G1344" t="s">
        <v>1478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5">
      <c r="A1345" t="s">
        <v>499</v>
      </c>
      <c r="B1345" t="s">
        <v>1519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5">
      <c r="A1346" t="s">
        <v>499</v>
      </c>
      <c r="B1346" t="s">
        <v>1519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5">
      <c r="A1347" t="s">
        <v>499</v>
      </c>
      <c r="B1347" t="s">
        <v>1519</v>
      </c>
      <c r="C1347">
        <v>0</v>
      </c>
      <c r="D1347" t="s">
        <v>735</v>
      </c>
      <c r="E1347" t="s">
        <v>2</v>
      </c>
      <c r="F1347" t="s">
        <v>1479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5">
      <c r="A1348" t="s">
        <v>499</v>
      </c>
      <c r="B1348" t="s">
        <v>1519</v>
      </c>
      <c r="C1348">
        <v>0</v>
      </c>
      <c r="D1348" t="s">
        <v>735</v>
      </c>
      <c r="E1348" t="s">
        <v>2</v>
      </c>
      <c r="F1348" t="s">
        <v>1479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5">
      <c r="A1349" t="s">
        <v>499</v>
      </c>
      <c r="B1349" t="s">
        <v>1519</v>
      </c>
      <c r="C1349">
        <v>0</v>
      </c>
      <c r="D1349" t="s">
        <v>735</v>
      </c>
      <c r="E1349" t="s">
        <v>2</v>
      </c>
      <c r="F1349" t="s">
        <v>1480</v>
      </c>
      <c r="G1349" t="s">
        <v>1478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5">
      <c r="A1350" t="s">
        <v>499</v>
      </c>
      <c r="B1350" t="s">
        <v>1519</v>
      </c>
      <c r="C1350">
        <v>0</v>
      </c>
      <c r="D1350" t="s">
        <v>735</v>
      </c>
      <c r="E1350" t="s">
        <v>2</v>
      </c>
      <c r="F1350" t="s">
        <v>1480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5">
      <c r="A1351" t="s">
        <v>499</v>
      </c>
      <c r="B1351" t="s">
        <v>1519</v>
      </c>
      <c r="C1351">
        <v>0</v>
      </c>
      <c r="D1351" t="s">
        <v>735</v>
      </c>
      <c r="E1351" t="s">
        <v>2</v>
      </c>
      <c r="F1351" t="s">
        <v>1480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5">
      <c r="A1352" t="s">
        <v>499</v>
      </c>
      <c r="B1352" t="s">
        <v>1519</v>
      </c>
      <c r="C1352">
        <v>0</v>
      </c>
      <c r="D1352" t="s">
        <v>735</v>
      </c>
      <c r="E1352" t="s">
        <v>2</v>
      </c>
      <c r="F1352" t="s">
        <v>1481</v>
      </c>
      <c r="G1352" t="s">
        <v>1472</v>
      </c>
      <c r="H1352">
        <v>2021</v>
      </c>
      <c r="I1352" t="s">
        <v>1476</v>
      </c>
      <c r="J1352" t="str">
        <f t="shared" si="44"/>
        <v>Energy.Other from coal</v>
      </c>
      <c r="K1352">
        <f t="shared" si="45"/>
        <v>0</v>
      </c>
    </row>
    <row r="1353" spans="1:11" x14ac:dyDescent="0.25">
      <c r="A1353" t="s">
        <v>499</v>
      </c>
      <c r="B1353" t="s">
        <v>1519</v>
      </c>
      <c r="C1353">
        <v>3</v>
      </c>
      <c r="D1353" t="s">
        <v>735</v>
      </c>
      <c r="E1353" t="s">
        <v>2</v>
      </c>
      <c r="F1353" t="s">
        <v>1482</v>
      </c>
      <c r="G1353" t="s">
        <v>1472</v>
      </c>
      <c r="H1353">
        <v>2021</v>
      </c>
      <c r="I1353" t="s">
        <v>1476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5">
      <c r="A1354" t="s">
        <v>499</v>
      </c>
      <c r="B1354" t="s">
        <v>1519</v>
      </c>
      <c r="C1354">
        <v>0</v>
      </c>
      <c r="D1354" t="s">
        <v>735</v>
      </c>
      <c r="E1354" t="s">
        <v>2</v>
      </c>
      <c r="F1354" t="s">
        <v>1483</v>
      </c>
      <c r="G1354" t="s">
        <v>1472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254</v>
      </c>
      <c r="G1355" t="s">
        <v>1472</v>
      </c>
      <c r="H1355">
        <v>2021</v>
      </c>
      <c r="I1355" t="s">
        <v>1476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254</v>
      </c>
      <c r="G1356" t="s">
        <v>1472</v>
      </c>
      <c r="H1356" t="s">
        <v>1473</v>
      </c>
      <c r="I1356" t="s">
        <v>1474</v>
      </c>
      <c r="J1356" t="str">
        <f t="shared" si="44"/>
        <v>Other.Total</v>
      </c>
      <c r="K1356">
        <f t="shared" si="45"/>
        <v>0</v>
      </c>
    </row>
    <row r="1357" spans="1:11" x14ac:dyDescent="0.2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254</v>
      </c>
      <c r="G1357" t="s">
        <v>1472</v>
      </c>
      <c r="H1357" t="s">
        <v>1473</v>
      </c>
      <c r="I1357" t="s">
        <v>1474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254</v>
      </c>
      <c r="G1358" t="s">
        <v>1472</v>
      </c>
      <c r="H1358" t="s">
        <v>1473</v>
      </c>
      <c r="I1358" t="s">
        <v>1474</v>
      </c>
      <c r="J1358" t="str">
        <f t="shared" si="44"/>
        <v>Agriculture.Total</v>
      </c>
      <c r="K1358">
        <f t="shared" si="45"/>
        <v>0</v>
      </c>
    </row>
    <row r="1359" spans="1:11" x14ac:dyDescent="0.25">
      <c r="A1359" t="s">
        <v>499</v>
      </c>
      <c r="B1359" t="s">
        <v>1520</v>
      </c>
      <c r="C1359">
        <v>6</v>
      </c>
      <c r="D1359" t="s">
        <v>735</v>
      </c>
      <c r="E1359" t="s">
        <v>2</v>
      </c>
      <c r="F1359" t="s">
        <v>1475</v>
      </c>
      <c r="G1359" t="s">
        <v>1472</v>
      </c>
      <c r="H1359">
        <v>2021</v>
      </c>
      <c r="I1359" t="s">
        <v>1476</v>
      </c>
      <c r="J1359" t="str">
        <f t="shared" si="44"/>
        <v>Energy.Bioenergy</v>
      </c>
      <c r="K1359">
        <f t="shared" si="45"/>
        <v>0</v>
      </c>
    </row>
    <row r="1360" spans="1:11" x14ac:dyDescent="0.25">
      <c r="A1360" t="s">
        <v>499</v>
      </c>
      <c r="B1360" t="s">
        <v>1520</v>
      </c>
      <c r="C1360">
        <v>0</v>
      </c>
      <c r="D1360" t="s">
        <v>735</v>
      </c>
      <c r="E1360" t="s">
        <v>2</v>
      </c>
      <c r="F1360" t="s">
        <v>1477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5">
      <c r="A1361" t="s">
        <v>499</v>
      </c>
      <c r="B1361" t="s">
        <v>1520</v>
      </c>
      <c r="C1361">
        <v>0</v>
      </c>
      <c r="D1361" t="s">
        <v>735</v>
      </c>
      <c r="E1361" t="s">
        <v>2</v>
      </c>
      <c r="F1361" t="s">
        <v>1477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5">
      <c r="A1362" t="s">
        <v>499</v>
      </c>
      <c r="B1362" t="s">
        <v>1520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5">
      <c r="A1363" t="s">
        <v>499</v>
      </c>
      <c r="B1363" t="s">
        <v>1520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5">
      <c r="A1364" t="s">
        <v>499</v>
      </c>
      <c r="B1364" t="s">
        <v>1520</v>
      </c>
      <c r="C1364">
        <v>0</v>
      </c>
      <c r="D1364" t="s">
        <v>735</v>
      </c>
      <c r="E1364" t="s">
        <v>2</v>
      </c>
      <c r="F1364" t="s">
        <v>740</v>
      </c>
      <c r="G1364" t="s">
        <v>1478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5">
      <c r="A1365" t="s">
        <v>499</v>
      </c>
      <c r="B1365" t="s">
        <v>1520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5">
      <c r="A1366" t="s">
        <v>499</v>
      </c>
      <c r="B1366" t="s">
        <v>1520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5">
      <c r="A1367" t="s">
        <v>499</v>
      </c>
      <c r="B1367" t="s">
        <v>1520</v>
      </c>
      <c r="C1367">
        <v>0</v>
      </c>
      <c r="D1367" t="s">
        <v>735</v>
      </c>
      <c r="E1367" t="s">
        <v>2</v>
      </c>
      <c r="F1367" t="s">
        <v>1479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5">
      <c r="A1368" t="s">
        <v>499</v>
      </c>
      <c r="B1368" t="s">
        <v>1520</v>
      </c>
      <c r="C1368">
        <v>0</v>
      </c>
      <c r="D1368" t="s">
        <v>735</v>
      </c>
      <c r="E1368" t="s">
        <v>2</v>
      </c>
      <c r="F1368" t="s">
        <v>1479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5">
      <c r="A1369" t="s">
        <v>499</v>
      </c>
      <c r="B1369" t="s">
        <v>1520</v>
      </c>
      <c r="C1369">
        <v>0</v>
      </c>
      <c r="D1369" t="s">
        <v>735</v>
      </c>
      <c r="E1369" t="s">
        <v>2</v>
      </c>
      <c r="F1369" t="s">
        <v>1480</v>
      </c>
      <c r="G1369" t="s">
        <v>1478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5">
      <c r="A1370" t="s">
        <v>499</v>
      </c>
      <c r="B1370" t="s">
        <v>1520</v>
      </c>
      <c r="C1370">
        <v>0</v>
      </c>
      <c r="D1370" t="s">
        <v>735</v>
      </c>
      <c r="E1370" t="s">
        <v>2</v>
      </c>
      <c r="F1370" t="s">
        <v>1480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5">
      <c r="A1371" t="s">
        <v>499</v>
      </c>
      <c r="B1371" t="s">
        <v>1520</v>
      </c>
      <c r="C1371">
        <v>2</v>
      </c>
      <c r="D1371" t="s">
        <v>735</v>
      </c>
      <c r="E1371" t="s">
        <v>2</v>
      </c>
      <c r="F1371" t="s">
        <v>1480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5">
      <c r="A1372" t="s">
        <v>499</v>
      </c>
      <c r="B1372" t="s">
        <v>1520</v>
      </c>
      <c r="C1372">
        <v>0</v>
      </c>
      <c r="D1372" t="s">
        <v>735</v>
      </c>
      <c r="E1372" t="s">
        <v>2</v>
      </c>
      <c r="F1372" t="s">
        <v>1481</v>
      </c>
      <c r="G1372" t="s">
        <v>1472</v>
      </c>
      <c r="H1372">
        <v>2021</v>
      </c>
      <c r="I1372" t="s">
        <v>1476</v>
      </c>
      <c r="J1372" t="str">
        <f t="shared" si="44"/>
        <v>Energy.Other from coal</v>
      </c>
      <c r="K1372">
        <f t="shared" si="45"/>
        <v>0</v>
      </c>
    </row>
    <row r="1373" spans="1:11" x14ac:dyDescent="0.25">
      <c r="A1373" t="s">
        <v>499</v>
      </c>
      <c r="B1373" t="s">
        <v>1520</v>
      </c>
      <c r="C1373">
        <v>1</v>
      </c>
      <c r="D1373" t="s">
        <v>735</v>
      </c>
      <c r="E1373" t="s">
        <v>2</v>
      </c>
      <c r="F1373" t="s">
        <v>1482</v>
      </c>
      <c r="G1373" t="s">
        <v>1472</v>
      </c>
      <c r="H1373">
        <v>2021</v>
      </c>
      <c r="I1373" t="s">
        <v>1476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5">
      <c r="A1374" t="s">
        <v>499</v>
      </c>
      <c r="B1374" t="s">
        <v>1520</v>
      </c>
      <c r="C1374">
        <v>0</v>
      </c>
      <c r="D1374" t="s">
        <v>735</v>
      </c>
      <c r="E1374" t="s">
        <v>2</v>
      </c>
      <c r="F1374" t="s">
        <v>1483</v>
      </c>
      <c r="G1374" t="s">
        <v>1472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254</v>
      </c>
      <c r="G1375" t="s">
        <v>1472</v>
      </c>
      <c r="H1375">
        <v>2021</v>
      </c>
      <c r="I1375" t="s">
        <v>1476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254</v>
      </c>
      <c r="G1376" t="s">
        <v>1472</v>
      </c>
      <c r="H1376" t="s">
        <v>1473</v>
      </c>
      <c r="I1376" t="s">
        <v>1474</v>
      </c>
      <c r="J1376" t="str">
        <f t="shared" si="44"/>
        <v>Other.Total</v>
      </c>
      <c r="K1376">
        <f t="shared" si="45"/>
        <v>0</v>
      </c>
    </row>
    <row r="1377" spans="1:11" x14ac:dyDescent="0.2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254</v>
      </c>
      <c r="G1377" t="s">
        <v>1472</v>
      </c>
      <c r="H1377" t="s">
        <v>1473</v>
      </c>
      <c r="I1377" t="s">
        <v>1474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254</v>
      </c>
      <c r="G1378" t="s">
        <v>1472</v>
      </c>
      <c r="H1378" t="s">
        <v>1473</v>
      </c>
      <c r="I1378" t="s">
        <v>1474</v>
      </c>
      <c r="J1378" t="str">
        <f t="shared" si="44"/>
        <v>Agriculture.Total</v>
      </c>
      <c r="K1378">
        <f t="shared" si="45"/>
        <v>0</v>
      </c>
    </row>
    <row r="1379" spans="1:11" x14ac:dyDescent="0.25">
      <c r="A1379" t="s">
        <v>499</v>
      </c>
      <c r="B1379" t="s">
        <v>1521</v>
      </c>
      <c r="C1379">
        <v>96</v>
      </c>
      <c r="D1379" t="s">
        <v>735</v>
      </c>
      <c r="E1379" t="s">
        <v>2</v>
      </c>
      <c r="F1379" t="s">
        <v>1475</v>
      </c>
      <c r="G1379" t="s">
        <v>1472</v>
      </c>
      <c r="H1379">
        <v>2021</v>
      </c>
      <c r="I1379" t="s">
        <v>1476</v>
      </c>
      <c r="J1379" t="str">
        <f t="shared" si="44"/>
        <v>Energy.Bioenergy</v>
      </c>
      <c r="K1379">
        <f t="shared" si="45"/>
        <v>0</v>
      </c>
    </row>
    <row r="1380" spans="1:11" x14ac:dyDescent="0.25">
      <c r="A1380" t="s">
        <v>499</v>
      </c>
      <c r="B1380" t="s">
        <v>1521</v>
      </c>
      <c r="C1380">
        <v>41</v>
      </c>
      <c r="D1380" t="s">
        <v>735</v>
      </c>
      <c r="E1380" t="s">
        <v>2</v>
      </c>
      <c r="F1380" t="s">
        <v>1477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5">
      <c r="A1381" t="s">
        <v>499</v>
      </c>
      <c r="B1381" t="s">
        <v>1521</v>
      </c>
      <c r="C1381">
        <v>22</v>
      </c>
      <c r="D1381" t="s">
        <v>735</v>
      </c>
      <c r="E1381" t="s">
        <v>2</v>
      </c>
      <c r="F1381" t="s">
        <v>1477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5">
      <c r="A1382" t="s">
        <v>499</v>
      </c>
      <c r="B1382" t="s">
        <v>1521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5">
      <c r="A1383" t="s">
        <v>499</v>
      </c>
      <c r="B1383" t="s">
        <v>1521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5">
      <c r="A1384" t="s">
        <v>499</v>
      </c>
      <c r="B1384" t="s">
        <v>1521</v>
      </c>
      <c r="C1384">
        <v>0</v>
      </c>
      <c r="D1384" t="s">
        <v>735</v>
      </c>
      <c r="E1384" t="s">
        <v>2</v>
      </c>
      <c r="F1384" t="s">
        <v>740</v>
      </c>
      <c r="G1384" t="s">
        <v>1478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5">
      <c r="A1385" t="s">
        <v>499</v>
      </c>
      <c r="B1385" t="s">
        <v>1521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5">
      <c r="A1386" t="s">
        <v>499</v>
      </c>
      <c r="B1386" t="s">
        <v>1521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5">
      <c r="A1387" t="s">
        <v>499</v>
      </c>
      <c r="B1387" t="s">
        <v>1521</v>
      </c>
      <c r="C1387">
        <v>0</v>
      </c>
      <c r="D1387" t="s">
        <v>735</v>
      </c>
      <c r="E1387" t="s">
        <v>2</v>
      </c>
      <c r="F1387" t="s">
        <v>1479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5">
      <c r="A1388" t="s">
        <v>499</v>
      </c>
      <c r="B1388" t="s">
        <v>1521</v>
      </c>
      <c r="C1388">
        <v>0</v>
      </c>
      <c r="D1388" t="s">
        <v>735</v>
      </c>
      <c r="E1388" t="s">
        <v>2</v>
      </c>
      <c r="F1388" t="s">
        <v>1479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5">
      <c r="A1389" t="s">
        <v>499</v>
      </c>
      <c r="B1389" t="s">
        <v>1521</v>
      </c>
      <c r="C1389">
        <v>0</v>
      </c>
      <c r="D1389" t="s">
        <v>735</v>
      </c>
      <c r="E1389" t="s">
        <v>2</v>
      </c>
      <c r="F1389" t="s">
        <v>1480</v>
      </c>
      <c r="G1389" t="s">
        <v>1478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5">
      <c r="A1390" t="s">
        <v>499</v>
      </c>
      <c r="B1390" t="s">
        <v>1521</v>
      </c>
      <c r="C1390">
        <v>0</v>
      </c>
      <c r="D1390" t="s">
        <v>735</v>
      </c>
      <c r="E1390" t="s">
        <v>2</v>
      </c>
      <c r="F1390" t="s">
        <v>1480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5">
      <c r="A1391" t="s">
        <v>499</v>
      </c>
      <c r="B1391" t="s">
        <v>1521</v>
      </c>
      <c r="C1391">
        <v>3</v>
      </c>
      <c r="D1391" t="s">
        <v>735</v>
      </c>
      <c r="E1391" t="s">
        <v>2</v>
      </c>
      <c r="F1391" t="s">
        <v>1480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5">
      <c r="A1392" t="s">
        <v>499</v>
      </c>
      <c r="B1392" t="s">
        <v>1521</v>
      </c>
      <c r="C1392">
        <v>1</v>
      </c>
      <c r="D1392" t="s">
        <v>735</v>
      </c>
      <c r="E1392" t="s">
        <v>2</v>
      </c>
      <c r="F1392" t="s">
        <v>1481</v>
      </c>
      <c r="G1392" t="s">
        <v>1472</v>
      </c>
      <c r="H1392">
        <v>2021</v>
      </c>
      <c r="I1392" t="s">
        <v>1476</v>
      </c>
      <c r="J1392" t="str">
        <f t="shared" si="44"/>
        <v>Energy.Other from coal</v>
      </c>
      <c r="K1392">
        <f t="shared" si="45"/>
        <v>0</v>
      </c>
    </row>
    <row r="1393" spans="1:11" x14ac:dyDescent="0.25">
      <c r="A1393" t="s">
        <v>499</v>
      </c>
      <c r="B1393" t="s">
        <v>1521</v>
      </c>
      <c r="C1393">
        <v>26</v>
      </c>
      <c r="D1393" t="s">
        <v>735</v>
      </c>
      <c r="E1393" t="s">
        <v>2</v>
      </c>
      <c r="F1393" t="s">
        <v>1482</v>
      </c>
      <c r="G1393" t="s">
        <v>1472</v>
      </c>
      <c r="H1393">
        <v>2021</v>
      </c>
      <c r="I1393" t="s">
        <v>1476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5">
      <c r="A1394" t="s">
        <v>499</v>
      </c>
      <c r="B1394" t="s">
        <v>1521</v>
      </c>
      <c r="C1394">
        <v>0</v>
      </c>
      <c r="D1394" t="s">
        <v>735</v>
      </c>
      <c r="E1394" t="s">
        <v>2</v>
      </c>
      <c r="F1394" t="s">
        <v>1483</v>
      </c>
      <c r="G1394" t="s">
        <v>1472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254</v>
      </c>
      <c r="G1395" t="s">
        <v>1472</v>
      </c>
      <c r="H1395">
        <v>2021</v>
      </c>
      <c r="I1395" t="s">
        <v>1476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254</v>
      </c>
      <c r="G1396" t="s">
        <v>1472</v>
      </c>
      <c r="H1396" t="s">
        <v>1473</v>
      </c>
      <c r="I1396" t="s">
        <v>1474</v>
      </c>
      <c r="J1396" t="str">
        <f t="shared" si="44"/>
        <v>Other.Total</v>
      </c>
      <c r="K1396">
        <f t="shared" si="45"/>
        <v>0</v>
      </c>
    </row>
    <row r="1397" spans="1:11" x14ac:dyDescent="0.2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254</v>
      </c>
      <c r="G1397" t="s">
        <v>1472</v>
      </c>
      <c r="H1397" t="s">
        <v>1473</v>
      </c>
      <c r="I1397" t="s">
        <v>1474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254</v>
      </c>
      <c r="G1398" t="s">
        <v>1472</v>
      </c>
      <c r="H1398" t="s">
        <v>1473</v>
      </c>
      <c r="I1398" t="s">
        <v>1474</v>
      </c>
      <c r="J1398" t="str">
        <f t="shared" si="44"/>
        <v>Agriculture.Total</v>
      </c>
      <c r="K1398">
        <f t="shared" si="45"/>
        <v>0</v>
      </c>
    </row>
    <row r="1399" spans="1:11" x14ac:dyDescent="0.25">
      <c r="A1399" t="s">
        <v>499</v>
      </c>
      <c r="B1399" t="s">
        <v>1522</v>
      </c>
      <c r="C1399">
        <v>111</v>
      </c>
      <c r="D1399" t="s">
        <v>735</v>
      </c>
      <c r="E1399" t="s">
        <v>2</v>
      </c>
      <c r="F1399" t="s">
        <v>1475</v>
      </c>
      <c r="G1399" t="s">
        <v>1472</v>
      </c>
      <c r="H1399">
        <v>2021</v>
      </c>
      <c r="I1399" t="s">
        <v>1476</v>
      </c>
      <c r="J1399" t="str">
        <f t="shared" si="44"/>
        <v>Energy.Bioenergy</v>
      </c>
      <c r="K1399">
        <f t="shared" si="45"/>
        <v>0</v>
      </c>
    </row>
    <row r="1400" spans="1:11" x14ac:dyDescent="0.25">
      <c r="A1400" t="s">
        <v>499</v>
      </c>
      <c r="B1400" t="s">
        <v>1522</v>
      </c>
      <c r="C1400">
        <v>84</v>
      </c>
      <c r="D1400" t="s">
        <v>735</v>
      </c>
      <c r="E1400" t="s">
        <v>2</v>
      </c>
      <c r="F1400" t="s">
        <v>1477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5">
      <c r="A1401" t="s">
        <v>499</v>
      </c>
      <c r="B1401" t="s">
        <v>1522</v>
      </c>
      <c r="C1401">
        <v>45</v>
      </c>
      <c r="D1401" t="s">
        <v>735</v>
      </c>
      <c r="E1401" t="s">
        <v>2</v>
      </c>
      <c r="F1401" t="s">
        <v>1477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5">
      <c r="A1402" t="s">
        <v>499</v>
      </c>
      <c r="B1402" t="s">
        <v>1522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5">
      <c r="A1403" t="s">
        <v>499</v>
      </c>
      <c r="B1403" t="s">
        <v>1522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5">
      <c r="A1404" t="s">
        <v>499</v>
      </c>
      <c r="B1404" t="s">
        <v>1522</v>
      </c>
      <c r="C1404">
        <v>0</v>
      </c>
      <c r="D1404" t="s">
        <v>735</v>
      </c>
      <c r="E1404" t="s">
        <v>2</v>
      </c>
      <c r="F1404" t="s">
        <v>740</v>
      </c>
      <c r="G1404" t="s">
        <v>1478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5">
      <c r="A1405" t="s">
        <v>499</v>
      </c>
      <c r="B1405" t="s">
        <v>1522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5">
      <c r="A1406" t="s">
        <v>499</v>
      </c>
      <c r="B1406" t="s">
        <v>1522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5">
      <c r="A1407" t="s">
        <v>499</v>
      </c>
      <c r="B1407" t="s">
        <v>1522</v>
      </c>
      <c r="C1407">
        <v>6</v>
      </c>
      <c r="D1407" t="s">
        <v>735</v>
      </c>
      <c r="E1407" t="s">
        <v>2</v>
      </c>
      <c r="F1407" t="s">
        <v>1479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5">
      <c r="A1408" t="s">
        <v>499</v>
      </c>
      <c r="B1408" t="s">
        <v>1522</v>
      </c>
      <c r="C1408">
        <v>14</v>
      </c>
      <c r="D1408" t="s">
        <v>735</v>
      </c>
      <c r="E1408" t="s">
        <v>2</v>
      </c>
      <c r="F1408" t="s">
        <v>1479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5">
      <c r="A1409" t="s">
        <v>499</v>
      </c>
      <c r="B1409" t="s">
        <v>1522</v>
      </c>
      <c r="C1409">
        <v>0</v>
      </c>
      <c r="D1409" t="s">
        <v>735</v>
      </c>
      <c r="E1409" t="s">
        <v>2</v>
      </c>
      <c r="F1409" t="s">
        <v>1480</v>
      </c>
      <c r="G1409" t="s">
        <v>1478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5">
      <c r="A1410" t="s">
        <v>499</v>
      </c>
      <c r="B1410" t="s">
        <v>1522</v>
      </c>
      <c r="C1410">
        <v>0</v>
      </c>
      <c r="D1410" t="s">
        <v>735</v>
      </c>
      <c r="E1410" t="s">
        <v>2</v>
      </c>
      <c r="F1410" t="s">
        <v>1480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5">
      <c r="A1411" t="s">
        <v>499</v>
      </c>
      <c r="B1411" t="s">
        <v>1522</v>
      </c>
      <c r="C1411">
        <v>3</v>
      </c>
      <c r="D1411" t="s">
        <v>735</v>
      </c>
      <c r="E1411" t="s">
        <v>2</v>
      </c>
      <c r="F1411" t="s">
        <v>1480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5">
      <c r="A1412" t="s">
        <v>499</v>
      </c>
      <c r="B1412" t="s">
        <v>1522</v>
      </c>
      <c r="C1412">
        <v>7</v>
      </c>
      <c r="D1412" t="s">
        <v>735</v>
      </c>
      <c r="E1412" t="s">
        <v>2</v>
      </c>
      <c r="F1412" t="s">
        <v>1481</v>
      </c>
      <c r="G1412" t="s">
        <v>1472</v>
      </c>
      <c r="H1412">
        <v>2021</v>
      </c>
      <c r="I1412" t="s">
        <v>1476</v>
      </c>
      <c r="J1412" t="str">
        <f t="shared" si="46"/>
        <v>Energy.Other from coal</v>
      </c>
      <c r="K1412">
        <f t="shared" si="47"/>
        <v>0</v>
      </c>
    </row>
    <row r="1413" spans="1:11" x14ac:dyDescent="0.25">
      <c r="A1413" t="s">
        <v>499</v>
      </c>
      <c r="B1413" t="s">
        <v>1522</v>
      </c>
      <c r="C1413">
        <v>47</v>
      </c>
      <c r="D1413" t="s">
        <v>735</v>
      </c>
      <c r="E1413" t="s">
        <v>2</v>
      </c>
      <c r="F1413" t="s">
        <v>1482</v>
      </c>
      <c r="G1413" t="s">
        <v>1472</v>
      </c>
      <c r="H1413">
        <v>2021</v>
      </c>
      <c r="I1413" t="s">
        <v>1476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5">
      <c r="A1414" t="s">
        <v>499</v>
      </c>
      <c r="B1414" t="s">
        <v>1522</v>
      </c>
      <c r="C1414">
        <v>0</v>
      </c>
      <c r="D1414" t="s">
        <v>735</v>
      </c>
      <c r="E1414" t="s">
        <v>2</v>
      </c>
      <c r="F1414" t="s">
        <v>1483</v>
      </c>
      <c r="G1414" t="s">
        <v>1472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254</v>
      </c>
      <c r="G1415" t="s">
        <v>1472</v>
      </c>
      <c r="H1415">
        <v>2021</v>
      </c>
      <c r="I1415" t="s">
        <v>1476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254</v>
      </c>
      <c r="G1416" t="s">
        <v>1472</v>
      </c>
      <c r="H1416" t="s">
        <v>1473</v>
      </c>
      <c r="I1416" t="s">
        <v>1474</v>
      </c>
      <c r="J1416" t="str">
        <f t="shared" si="46"/>
        <v>Other.Total</v>
      </c>
      <c r="K1416">
        <f t="shared" si="47"/>
        <v>0</v>
      </c>
    </row>
    <row r="1417" spans="1:11" x14ac:dyDescent="0.2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254</v>
      </c>
      <c r="G1417" t="s">
        <v>1472</v>
      </c>
      <c r="H1417" t="s">
        <v>1473</v>
      </c>
      <c r="I1417" t="s">
        <v>1474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254</v>
      </c>
      <c r="G1418" t="s">
        <v>1472</v>
      </c>
      <c r="H1418" t="s">
        <v>1473</v>
      </c>
      <c r="I1418" t="s">
        <v>1474</v>
      </c>
      <c r="J1418" t="str">
        <f t="shared" si="46"/>
        <v>Agriculture.Total</v>
      </c>
      <c r="K1418">
        <f t="shared" si="47"/>
        <v>0</v>
      </c>
    </row>
    <row r="1419" spans="1:11" x14ac:dyDescent="0.25">
      <c r="A1419" t="s">
        <v>499</v>
      </c>
      <c r="B1419" t="s">
        <v>1523</v>
      </c>
      <c r="C1419">
        <v>0</v>
      </c>
      <c r="D1419" t="s">
        <v>735</v>
      </c>
      <c r="E1419" t="s">
        <v>2</v>
      </c>
      <c r="F1419" t="s">
        <v>1475</v>
      </c>
      <c r="G1419" t="s">
        <v>1472</v>
      </c>
      <c r="H1419">
        <v>2021</v>
      </c>
      <c r="I1419" t="s">
        <v>1476</v>
      </c>
      <c r="J1419" t="str">
        <f t="shared" si="46"/>
        <v>Energy.Bioenergy</v>
      </c>
      <c r="K1419">
        <f t="shared" si="47"/>
        <v>0</v>
      </c>
    </row>
    <row r="1420" spans="1:11" x14ac:dyDescent="0.25">
      <c r="A1420" t="s">
        <v>499</v>
      </c>
      <c r="B1420" t="s">
        <v>1523</v>
      </c>
      <c r="C1420">
        <v>9</v>
      </c>
      <c r="D1420" t="s">
        <v>735</v>
      </c>
      <c r="E1420" t="s">
        <v>2</v>
      </c>
      <c r="F1420" t="s">
        <v>1477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5">
      <c r="A1421" t="s">
        <v>499</v>
      </c>
      <c r="B1421" t="s">
        <v>1523</v>
      </c>
      <c r="C1421">
        <v>5</v>
      </c>
      <c r="D1421" t="s">
        <v>735</v>
      </c>
      <c r="E1421" t="s">
        <v>2</v>
      </c>
      <c r="F1421" t="s">
        <v>1477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5">
      <c r="A1422" t="s">
        <v>499</v>
      </c>
      <c r="B1422" t="s">
        <v>1523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5">
      <c r="A1423" t="s">
        <v>499</v>
      </c>
      <c r="B1423" t="s">
        <v>1523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5">
      <c r="A1424" t="s">
        <v>499</v>
      </c>
      <c r="B1424" t="s">
        <v>1523</v>
      </c>
      <c r="C1424">
        <v>0</v>
      </c>
      <c r="D1424" t="s">
        <v>735</v>
      </c>
      <c r="E1424" t="s">
        <v>2</v>
      </c>
      <c r="F1424" t="s">
        <v>740</v>
      </c>
      <c r="G1424" t="s">
        <v>1478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5">
      <c r="A1425" t="s">
        <v>499</v>
      </c>
      <c r="B1425" t="s">
        <v>1523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5">
      <c r="A1426" t="s">
        <v>499</v>
      </c>
      <c r="B1426" t="s">
        <v>1523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5">
      <c r="A1427" t="s">
        <v>499</v>
      </c>
      <c r="B1427" t="s">
        <v>1523</v>
      </c>
      <c r="C1427">
        <v>0</v>
      </c>
      <c r="D1427" t="s">
        <v>735</v>
      </c>
      <c r="E1427" t="s">
        <v>2</v>
      </c>
      <c r="F1427" t="s">
        <v>1479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5">
      <c r="A1428" t="s">
        <v>499</v>
      </c>
      <c r="B1428" t="s">
        <v>1523</v>
      </c>
      <c r="C1428">
        <v>0</v>
      </c>
      <c r="D1428" t="s">
        <v>735</v>
      </c>
      <c r="E1428" t="s">
        <v>2</v>
      </c>
      <c r="F1428" t="s">
        <v>1479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5">
      <c r="A1429" t="s">
        <v>499</v>
      </c>
      <c r="B1429" t="s">
        <v>1523</v>
      </c>
      <c r="C1429">
        <v>0</v>
      </c>
      <c r="D1429" t="s">
        <v>735</v>
      </c>
      <c r="E1429" t="s">
        <v>2</v>
      </c>
      <c r="F1429" t="s">
        <v>1480</v>
      </c>
      <c r="G1429" t="s">
        <v>1478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5">
      <c r="A1430" t="s">
        <v>499</v>
      </c>
      <c r="B1430" t="s">
        <v>1523</v>
      </c>
      <c r="C1430">
        <v>0</v>
      </c>
      <c r="D1430" t="s">
        <v>735</v>
      </c>
      <c r="E1430" t="s">
        <v>2</v>
      </c>
      <c r="F1430" t="s">
        <v>1480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5">
      <c r="A1431" t="s">
        <v>499</v>
      </c>
      <c r="B1431" t="s">
        <v>1523</v>
      </c>
      <c r="C1431">
        <v>0</v>
      </c>
      <c r="D1431" t="s">
        <v>735</v>
      </c>
      <c r="E1431" t="s">
        <v>2</v>
      </c>
      <c r="F1431" t="s">
        <v>1480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5">
      <c r="A1432" t="s">
        <v>499</v>
      </c>
      <c r="B1432" t="s">
        <v>1523</v>
      </c>
      <c r="C1432">
        <v>0</v>
      </c>
      <c r="D1432" t="s">
        <v>735</v>
      </c>
      <c r="E1432" t="s">
        <v>2</v>
      </c>
      <c r="F1432" t="s">
        <v>1481</v>
      </c>
      <c r="G1432" t="s">
        <v>1472</v>
      </c>
      <c r="H1432">
        <v>2021</v>
      </c>
      <c r="I1432" t="s">
        <v>1476</v>
      </c>
      <c r="J1432" t="str">
        <f t="shared" si="46"/>
        <v>Energy.Other from coal</v>
      </c>
      <c r="K1432">
        <f t="shared" si="47"/>
        <v>0</v>
      </c>
    </row>
    <row r="1433" spans="1:11" x14ac:dyDescent="0.25">
      <c r="A1433" t="s">
        <v>499</v>
      </c>
      <c r="B1433" t="s">
        <v>1523</v>
      </c>
      <c r="C1433">
        <v>5</v>
      </c>
      <c r="D1433" t="s">
        <v>735</v>
      </c>
      <c r="E1433" t="s">
        <v>2</v>
      </c>
      <c r="F1433" t="s">
        <v>1482</v>
      </c>
      <c r="G1433" t="s">
        <v>1472</v>
      </c>
      <c r="H1433">
        <v>2021</v>
      </c>
      <c r="I1433" t="s">
        <v>1476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5">
      <c r="A1434" t="s">
        <v>499</v>
      </c>
      <c r="B1434" t="s">
        <v>1523</v>
      </c>
      <c r="C1434">
        <v>0</v>
      </c>
      <c r="D1434" t="s">
        <v>735</v>
      </c>
      <c r="E1434" t="s">
        <v>2</v>
      </c>
      <c r="F1434" t="s">
        <v>1483</v>
      </c>
      <c r="G1434" t="s">
        <v>1472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254</v>
      </c>
      <c r="G1435" t="s">
        <v>1472</v>
      </c>
      <c r="H1435">
        <v>2021</v>
      </c>
      <c r="I1435" t="s">
        <v>1476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254</v>
      </c>
      <c r="G1436" t="s">
        <v>1472</v>
      </c>
      <c r="H1436" t="s">
        <v>1473</v>
      </c>
      <c r="I1436" t="s">
        <v>1474</v>
      </c>
      <c r="J1436" t="str">
        <f t="shared" si="46"/>
        <v>Other.Total</v>
      </c>
      <c r="K1436">
        <f t="shared" si="47"/>
        <v>0</v>
      </c>
    </row>
    <row r="1437" spans="1:11" x14ac:dyDescent="0.2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254</v>
      </c>
      <c r="G1437" t="s">
        <v>1472</v>
      </c>
      <c r="H1437" t="s">
        <v>1473</v>
      </c>
      <c r="I1437" t="s">
        <v>1474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254</v>
      </c>
      <c r="G1438" t="s">
        <v>1472</v>
      </c>
      <c r="H1438" t="s">
        <v>1473</v>
      </c>
      <c r="I1438" t="s">
        <v>1474</v>
      </c>
      <c r="J1438" t="str">
        <f t="shared" si="46"/>
        <v>Agriculture.Total</v>
      </c>
      <c r="K1438">
        <f t="shared" si="47"/>
        <v>0</v>
      </c>
    </row>
    <row r="1439" spans="1:11" x14ac:dyDescent="0.25">
      <c r="A1439" t="s">
        <v>499</v>
      </c>
      <c r="B1439" t="s">
        <v>1524</v>
      </c>
      <c r="C1439">
        <v>85</v>
      </c>
      <c r="D1439" t="s">
        <v>735</v>
      </c>
      <c r="E1439" t="s">
        <v>2</v>
      </c>
      <c r="F1439" t="s">
        <v>1475</v>
      </c>
      <c r="G1439" t="s">
        <v>1472</v>
      </c>
      <c r="H1439">
        <v>2021</v>
      </c>
      <c r="I1439" t="s">
        <v>1476</v>
      </c>
      <c r="J1439" t="str">
        <f t="shared" si="46"/>
        <v>Energy.Bioenergy</v>
      </c>
      <c r="K1439">
        <f t="shared" si="47"/>
        <v>0</v>
      </c>
    </row>
    <row r="1440" spans="1:11" x14ac:dyDescent="0.25">
      <c r="A1440" t="s">
        <v>499</v>
      </c>
      <c r="B1440" t="s">
        <v>1524</v>
      </c>
      <c r="C1440">
        <v>92</v>
      </c>
      <c r="D1440" t="s">
        <v>735</v>
      </c>
      <c r="E1440" t="s">
        <v>2</v>
      </c>
      <c r="F1440" t="s">
        <v>1477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5">
      <c r="A1441" t="s">
        <v>499</v>
      </c>
      <c r="B1441" t="s">
        <v>1524</v>
      </c>
      <c r="C1441">
        <v>49</v>
      </c>
      <c r="D1441" t="s">
        <v>735</v>
      </c>
      <c r="E1441" t="s">
        <v>2</v>
      </c>
      <c r="F1441" t="s">
        <v>1477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5">
      <c r="A1442" t="s">
        <v>499</v>
      </c>
      <c r="B1442" t="s">
        <v>1524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5">
      <c r="A1443" t="s">
        <v>499</v>
      </c>
      <c r="B1443" t="s">
        <v>1524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5">
      <c r="A1444" t="s">
        <v>499</v>
      </c>
      <c r="B1444" t="s">
        <v>1524</v>
      </c>
      <c r="C1444">
        <v>0</v>
      </c>
      <c r="D1444" t="s">
        <v>735</v>
      </c>
      <c r="E1444" t="s">
        <v>2</v>
      </c>
      <c r="F1444" t="s">
        <v>740</v>
      </c>
      <c r="G1444" t="s">
        <v>1478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5">
      <c r="A1445" t="s">
        <v>499</v>
      </c>
      <c r="B1445" t="s">
        <v>1524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5">
      <c r="A1446" t="s">
        <v>499</v>
      </c>
      <c r="B1446" t="s">
        <v>1524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5">
      <c r="A1447" t="s">
        <v>499</v>
      </c>
      <c r="B1447" t="s">
        <v>1524</v>
      </c>
      <c r="C1447">
        <v>2</v>
      </c>
      <c r="D1447" t="s">
        <v>735</v>
      </c>
      <c r="E1447" t="s">
        <v>2</v>
      </c>
      <c r="F1447" t="s">
        <v>1479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5">
      <c r="A1448" t="s">
        <v>499</v>
      </c>
      <c r="B1448" t="s">
        <v>1524</v>
      </c>
      <c r="C1448">
        <v>4</v>
      </c>
      <c r="D1448" t="s">
        <v>735</v>
      </c>
      <c r="E1448" t="s">
        <v>2</v>
      </c>
      <c r="F1448" t="s">
        <v>1479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5">
      <c r="A1449" t="s">
        <v>499</v>
      </c>
      <c r="B1449" t="s">
        <v>1524</v>
      </c>
      <c r="C1449">
        <v>0</v>
      </c>
      <c r="D1449" t="s">
        <v>735</v>
      </c>
      <c r="E1449" t="s">
        <v>2</v>
      </c>
      <c r="F1449" t="s">
        <v>1480</v>
      </c>
      <c r="G1449" t="s">
        <v>1478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5">
      <c r="A1450" t="s">
        <v>499</v>
      </c>
      <c r="B1450" t="s">
        <v>1524</v>
      </c>
      <c r="C1450">
        <v>1</v>
      </c>
      <c r="D1450" t="s">
        <v>735</v>
      </c>
      <c r="E1450" t="s">
        <v>2</v>
      </c>
      <c r="F1450" t="s">
        <v>1480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5">
      <c r="A1451" t="s">
        <v>499</v>
      </c>
      <c r="B1451" t="s">
        <v>1524</v>
      </c>
      <c r="C1451">
        <v>17</v>
      </c>
      <c r="D1451" t="s">
        <v>735</v>
      </c>
      <c r="E1451" t="s">
        <v>2</v>
      </c>
      <c r="F1451" t="s">
        <v>1480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5">
      <c r="A1452" t="s">
        <v>499</v>
      </c>
      <c r="B1452" t="s">
        <v>1524</v>
      </c>
      <c r="C1452">
        <v>1</v>
      </c>
      <c r="D1452" t="s">
        <v>735</v>
      </c>
      <c r="E1452" t="s">
        <v>2</v>
      </c>
      <c r="F1452" t="s">
        <v>1481</v>
      </c>
      <c r="G1452" t="s">
        <v>1472</v>
      </c>
      <c r="H1452">
        <v>2021</v>
      </c>
      <c r="I1452" t="s">
        <v>1476</v>
      </c>
      <c r="J1452" t="str">
        <f t="shared" si="46"/>
        <v>Energy.Other from coal</v>
      </c>
      <c r="K1452">
        <f t="shared" si="47"/>
        <v>0</v>
      </c>
    </row>
    <row r="1453" spans="1:11" x14ac:dyDescent="0.25">
      <c r="A1453" t="s">
        <v>499</v>
      </c>
      <c r="B1453" t="s">
        <v>1524</v>
      </c>
      <c r="C1453">
        <v>32</v>
      </c>
      <c r="D1453" t="s">
        <v>735</v>
      </c>
      <c r="E1453" t="s">
        <v>2</v>
      </c>
      <c r="F1453" t="s">
        <v>1482</v>
      </c>
      <c r="G1453" t="s">
        <v>1472</v>
      </c>
      <c r="H1453">
        <v>2021</v>
      </c>
      <c r="I1453" t="s">
        <v>1476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5">
      <c r="A1454" t="s">
        <v>499</v>
      </c>
      <c r="B1454" t="s">
        <v>1524</v>
      </c>
      <c r="C1454">
        <v>0</v>
      </c>
      <c r="D1454" t="s">
        <v>735</v>
      </c>
      <c r="E1454" t="s">
        <v>2</v>
      </c>
      <c r="F1454" t="s">
        <v>1483</v>
      </c>
      <c r="G1454" t="s">
        <v>1472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254</v>
      </c>
      <c r="G1455" t="s">
        <v>1472</v>
      </c>
      <c r="H1455">
        <v>2021</v>
      </c>
      <c r="I1455" t="s">
        <v>1476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254</v>
      </c>
      <c r="G1456" t="s">
        <v>1472</v>
      </c>
      <c r="H1456" t="s">
        <v>1473</v>
      </c>
      <c r="I1456" t="s">
        <v>1474</v>
      </c>
      <c r="J1456" t="str">
        <f t="shared" si="46"/>
        <v>Other.Total</v>
      </c>
      <c r="K1456">
        <f t="shared" si="47"/>
        <v>0</v>
      </c>
    </row>
    <row r="1457" spans="1:11" x14ac:dyDescent="0.2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254</v>
      </c>
      <c r="G1457" t="s">
        <v>1472</v>
      </c>
      <c r="H1457" t="s">
        <v>1473</v>
      </c>
      <c r="I1457" t="s">
        <v>1474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254</v>
      </c>
      <c r="G1458" t="s">
        <v>1472</v>
      </c>
      <c r="H1458" t="s">
        <v>1473</v>
      </c>
      <c r="I1458" t="s">
        <v>1474</v>
      </c>
      <c r="J1458" t="str">
        <f t="shared" si="46"/>
        <v>Agriculture.Total</v>
      </c>
      <c r="K1458">
        <f t="shared" si="47"/>
        <v>0</v>
      </c>
    </row>
    <row r="1459" spans="1:11" x14ac:dyDescent="0.25">
      <c r="A1459" t="s">
        <v>499</v>
      </c>
      <c r="B1459" t="s">
        <v>1525</v>
      </c>
      <c r="C1459">
        <v>11</v>
      </c>
      <c r="D1459" t="s">
        <v>735</v>
      </c>
      <c r="E1459" t="s">
        <v>2</v>
      </c>
      <c r="F1459" t="s">
        <v>1475</v>
      </c>
      <c r="G1459" t="s">
        <v>1472</v>
      </c>
      <c r="H1459">
        <v>2021</v>
      </c>
      <c r="I1459" t="s">
        <v>1476</v>
      </c>
      <c r="J1459" t="str">
        <f t="shared" si="46"/>
        <v>Energy.Bioenergy</v>
      </c>
      <c r="K1459">
        <f t="shared" si="47"/>
        <v>0</v>
      </c>
    </row>
    <row r="1460" spans="1:11" x14ac:dyDescent="0.25">
      <c r="A1460" t="s">
        <v>499</v>
      </c>
      <c r="B1460" t="s">
        <v>1525</v>
      </c>
      <c r="C1460">
        <v>2</v>
      </c>
      <c r="D1460" t="s">
        <v>735</v>
      </c>
      <c r="E1460" t="s">
        <v>2</v>
      </c>
      <c r="F1460" t="s">
        <v>1477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5">
      <c r="A1461" t="s">
        <v>499</v>
      </c>
      <c r="B1461" t="s">
        <v>1525</v>
      </c>
      <c r="C1461">
        <v>1</v>
      </c>
      <c r="D1461" t="s">
        <v>735</v>
      </c>
      <c r="E1461" t="s">
        <v>2</v>
      </c>
      <c r="F1461" t="s">
        <v>1477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5">
      <c r="A1462" t="s">
        <v>499</v>
      </c>
      <c r="B1462" t="s">
        <v>1525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5">
      <c r="A1463" t="s">
        <v>499</v>
      </c>
      <c r="B1463" t="s">
        <v>1525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5">
      <c r="A1464" t="s">
        <v>499</v>
      </c>
      <c r="B1464" t="s">
        <v>1525</v>
      </c>
      <c r="C1464">
        <v>0</v>
      </c>
      <c r="D1464" t="s">
        <v>735</v>
      </c>
      <c r="E1464" t="s">
        <v>2</v>
      </c>
      <c r="F1464" t="s">
        <v>740</v>
      </c>
      <c r="G1464" t="s">
        <v>1478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5">
      <c r="A1465" t="s">
        <v>499</v>
      </c>
      <c r="B1465" t="s">
        <v>1525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5">
      <c r="A1466" t="s">
        <v>499</v>
      </c>
      <c r="B1466" t="s">
        <v>1525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5">
      <c r="A1467" t="s">
        <v>499</v>
      </c>
      <c r="B1467" t="s">
        <v>1525</v>
      </c>
      <c r="C1467">
        <v>0</v>
      </c>
      <c r="D1467" t="s">
        <v>735</v>
      </c>
      <c r="E1467" t="s">
        <v>2</v>
      </c>
      <c r="F1467" t="s">
        <v>1479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5">
      <c r="A1468" t="s">
        <v>499</v>
      </c>
      <c r="B1468" t="s">
        <v>1525</v>
      </c>
      <c r="C1468">
        <v>1</v>
      </c>
      <c r="D1468" t="s">
        <v>735</v>
      </c>
      <c r="E1468" t="s">
        <v>2</v>
      </c>
      <c r="F1468" t="s">
        <v>1479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5">
      <c r="A1469" t="s">
        <v>499</v>
      </c>
      <c r="B1469" t="s">
        <v>1525</v>
      </c>
      <c r="C1469">
        <v>0</v>
      </c>
      <c r="D1469" t="s">
        <v>735</v>
      </c>
      <c r="E1469" t="s">
        <v>2</v>
      </c>
      <c r="F1469" t="s">
        <v>1480</v>
      </c>
      <c r="G1469" t="s">
        <v>1478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5">
      <c r="A1470" t="s">
        <v>499</v>
      </c>
      <c r="B1470" t="s">
        <v>1525</v>
      </c>
      <c r="C1470">
        <v>0</v>
      </c>
      <c r="D1470" t="s">
        <v>735</v>
      </c>
      <c r="E1470" t="s">
        <v>2</v>
      </c>
      <c r="F1470" t="s">
        <v>1480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5">
      <c r="A1471" t="s">
        <v>499</v>
      </c>
      <c r="B1471" t="s">
        <v>1525</v>
      </c>
      <c r="C1471">
        <v>0</v>
      </c>
      <c r="D1471" t="s">
        <v>735</v>
      </c>
      <c r="E1471" t="s">
        <v>2</v>
      </c>
      <c r="F1471" t="s">
        <v>1480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5">
      <c r="A1472" t="s">
        <v>499</v>
      </c>
      <c r="B1472" t="s">
        <v>1525</v>
      </c>
      <c r="C1472">
        <v>0</v>
      </c>
      <c r="D1472" t="s">
        <v>735</v>
      </c>
      <c r="E1472" t="s">
        <v>2</v>
      </c>
      <c r="F1472" t="s">
        <v>1481</v>
      </c>
      <c r="G1472" t="s">
        <v>1472</v>
      </c>
      <c r="H1472">
        <v>2021</v>
      </c>
      <c r="I1472" t="s">
        <v>1476</v>
      </c>
      <c r="J1472" t="str">
        <f t="shared" si="46"/>
        <v>Energy.Other from coal</v>
      </c>
      <c r="K1472">
        <f t="shared" si="47"/>
        <v>0</v>
      </c>
    </row>
    <row r="1473" spans="1:11" x14ac:dyDescent="0.25">
      <c r="A1473" t="s">
        <v>499</v>
      </c>
      <c r="B1473" t="s">
        <v>1525</v>
      </c>
      <c r="C1473">
        <v>11</v>
      </c>
      <c r="D1473" t="s">
        <v>735</v>
      </c>
      <c r="E1473" t="s">
        <v>2</v>
      </c>
      <c r="F1473" t="s">
        <v>1482</v>
      </c>
      <c r="G1473" t="s">
        <v>1472</v>
      </c>
      <c r="H1473">
        <v>2021</v>
      </c>
      <c r="I1473" t="s">
        <v>1476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5">
      <c r="A1474" t="s">
        <v>499</v>
      </c>
      <c r="B1474" t="s">
        <v>1525</v>
      </c>
      <c r="C1474">
        <v>0</v>
      </c>
      <c r="D1474" t="s">
        <v>735</v>
      </c>
      <c r="E1474" t="s">
        <v>2</v>
      </c>
      <c r="F1474" t="s">
        <v>1483</v>
      </c>
      <c r="G1474" t="s">
        <v>1472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254</v>
      </c>
      <c r="G1475" t="s">
        <v>1472</v>
      </c>
      <c r="H1475">
        <v>2021</v>
      </c>
      <c r="I1475" t="s">
        <v>1476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254</v>
      </c>
      <c r="G1476" t="s">
        <v>1472</v>
      </c>
      <c r="H1476" t="s">
        <v>1473</v>
      </c>
      <c r="I1476" t="s">
        <v>1474</v>
      </c>
      <c r="J1476" t="str">
        <f t="shared" si="48"/>
        <v>Other.Total</v>
      </c>
      <c r="K1476">
        <f t="shared" si="49"/>
        <v>0</v>
      </c>
    </row>
    <row r="1477" spans="1:11" x14ac:dyDescent="0.2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254</v>
      </c>
      <c r="G1477" t="s">
        <v>1472</v>
      </c>
      <c r="H1477" t="s">
        <v>1473</v>
      </c>
      <c r="I1477" t="s">
        <v>1474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254</v>
      </c>
      <c r="G1478" t="s">
        <v>1472</v>
      </c>
      <c r="H1478" t="s">
        <v>1473</v>
      </c>
      <c r="I1478" t="s">
        <v>1474</v>
      </c>
      <c r="J1478" t="str">
        <f t="shared" si="48"/>
        <v>Agriculture.Total</v>
      </c>
      <c r="K1478">
        <f t="shared" si="49"/>
        <v>0</v>
      </c>
    </row>
    <row r="1479" spans="1:11" x14ac:dyDescent="0.2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475</v>
      </c>
      <c r="G1479" t="s">
        <v>1472</v>
      </c>
      <c r="H1479">
        <v>2021</v>
      </c>
      <c r="I1479" t="s">
        <v>1476</v>
      </c>
      <c r="J1479" t="str">
        <f t="shared" si="48"/>
        <v>Energy.Bioenergy</v>
      </c>
      <c r="K1479">
        <f t="shared" si="49"/>
        <v>0</v>
      </c>
    </row>
    <row r="1480" spans="1:11" x14ac:dyDescent="0.2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477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477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478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479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479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480</v>
      </c>
      <c r="G1489" t="s">
        <v>1478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480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480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481</v>
      </c>
      <c r="G1492" t="s">
        <v>1472</v>
      </c>
      <c r="H1492">
        <v>2021</v>
      </c>
      <c r="I1492" t="s">
        <v>1476</v>
      </c>
      <c r="J1492" t="str">
        <f t="shared" si="48"/>
        <v>Energy.Other from coal</v>
      </c>
      <c r="K1492">
        <f t="shared" si="49"/>
        <v>0</v>
      </c>
    </row>
    <row r="1493" spans="1:11" x14ac:dyDescent="0.2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482</v>
      </c>
      <c r="G1493" t="s">
        <v>1472</v>
      </c>
      <c r="H1493">
        <v>2021</v>
      </c>
      <c r="I1493" t="s">
        <v>1476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483</v>
      </c>
      <c r="G1494" t="s">
        <v>1472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254</v>
      </c>
      <c r="G1495" t="s">
        <v>1472</v>
      </c>
      <c r="H1495">
        <v>2021</v>
      </c>
      <c r="I1495" t="s">
        <v>1476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254</v>
      </c>
      <c r="G1496" t="s">
        <v>1472</v>
      </c>
      <c r="H1496" t="s">
        <v>1473</v>
      </c>
      <c r="I1496" t="s">
        <v>1474</v>
      </c>
      <c r="J1496" t="str">
        <f t="shared" si="48"/>
        <v>Other.Total</v>
      </c>
      <c r="K1496">
        <f t="shared" si="49"/>
        <v>0</v>
      </c>
    </row>
    <row r="1497" spans="1:11" x14ac:dyDescent="0.2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254</v>
      </c>
      <c r="G1497" t="s">
        <v>1472</v>
      </c>
      <c r="H1497" t="s">
        <v>1473</v>
      </c>
      <c r="I1497" t="s">
        <v>1474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5">
      <c r="A1498" t="s">
        <v>499</v>
      </c>
      <c r="B1498" t="s">
        <v>1526</v>
      </c>
      <c r="C1498">
        <v>2224</v>
      </c>
      <c r="D1498" t="s">
        <v>735</v>
      </c>
      <c r="E1498" t="s">
        <v>4</v>
      </c>
      <c r="F1498" t="s">
        <v>1254</v>
      </c>
      <c r="G1498" t="s">
        <v>1472</v>
      </c>
      <c r="H1498" t="s">
        <v>1473</v>
      </c>
      <c r="I1498" t="s">
        <v>1474</v>
      </c>
      <c r="J1498" t="str">
        <f t="shared" si="48"/>
        <v>Agriculture.Total</v>
      </c>
      <c r="K1498">
        <f t="shared" si="49"/>
        <v>0</v>
      </c>
    </row>
    <row r="1499" spans="1:11" x14ac:dyDescent="0.25">
      <c r="A1499" t="s">
        <v>499</v>
      </c>
      <c r="B1499" t="s">
        <v>1526</v>
      </c>
      <c r="C1499">
        <v>364</v>
      </c>
      <c r="D1499" t="s">
        <v>735</v>
      </c>
      <c r="E1499" t="s">
        <v>2</v>
      </c>
      <c r="F1499" t="s">
        <v>1254</v>
      </c>
      <c r="G1499" t="s">
        <v>1472</v>
      </c>
      <c r="H1499">
        <v>2021</v>
      </c>
      <c r="I1499" t="s">
        <v>1476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5">
      <c r="A1500" t="s">
        <v>499</v>
      </c>
      <c r="B1500" t="s">
        <v>1526</v>
      </c>
      <c r="C1500">
        <v>93</v>
      </c>
      <c r="D1500" t="s">
        <v>735</v>
      </c>
      <c r="E1500" t="s">
        <v>8</v>
      </c>
      <c r="F1500" t="s">
        <v>1254</v>
      </c>
      <c r="G1500" t="s">
        <v>1472</v>
      </c>
      <c r="H1500" t="s">
        <v>1473</v>
      </c>
      <c r="I1500" t="s">
        <v>1474</v>
      </c>
      <c r="J1500" t="str">
        <f t="shared" si="48"/>
        <v>Other.Total</v>
      </c>
      <c r="K1500">
        <f t="shared" si="49"/>
        <v>0</v>
      </c>
    </row>
    <row r="1501" spans="1:11" x14ac:dyDescent="0.25">
      <c r="A1501" t="s">
        <v>499</v>
      </c>
      <c r="B1501" t="s">
        <v>1526</v>
      </c>
      <c r="C1501">
        <v>2239</v>
      </c>
      <c r="D1501" t="s">
        <v>735</v>
      </c>
      <c r="E1501" t="s">
        <v>5</v>
      </c>
      <c r="F1501" t="s">
        <v>1254</v>
      </c>
      <c r="G1501" t="s">
        <v>1472</v>
      </c>
      <c r="H1501" t="s">
        <v>1473</v>
      </c>
      <c r="I1501" t="s">
        <v>1474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5">
      <c r="A1502" t="s">
        <v>499</v>
      </c>
      <c r="B1502" t="s">
        <v>1527</v>
      </c>
      <c r="C1502">
        <v>2857</v>
      </c>
      <c r="D1502" t="s">
        <v>735</v>
      </c>
      <c r="E1502" t="s">
        <v>4</v>
      </c>
      <c r="F1502" t="s">
        <v>1254</v>
      </c>
      <c r="G1502" t="s">
        <v>1472</v>
      </c>
      <c r="H1502" t="s">
        <v>1473</v>
      </c>
      <c r="I1502" t="s">
        <v>1474</v>
      </c>
      <c r="J1502" t="str">
        <f t="shared" si="48"/>
        <v>Agriculture.Total</v>
      </c>
      <c r="K1502">
        <f t="shared" si="49"/>
        <v>0</v>
      </c>
    </row>
    <row r="1503" spans="1:11" x14ac:dyDescent="0.25">
      <c r="A1503" t="s">
        <v>499</v>
      </c>
      <c r="B1503" t="s">
        <v>1527</v>
      </c>
      <c r="C1503">
        <v>654</v>
      </c>
      <c r="D1503" t="s">
        <v>735</v>
      </c>
      <c r="E1503" t="s">
        <v>2</v>
      </c>
      <c r="F1503" t="s">
        <v>1254</v>
      </c>
      <c r="G1503" t="s">
        <v>1472</v>
      </c>
      <c r="H1503">
        <v>2021</v>
      </c>
      <c r="I1503" t="s">
        <v>1476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5">
      <c r="A1504" t="s">
        <v>499</v>
      </c>
      <c r="B1504" t="s">
        <v>1527</v>
      </c>
      <c r="C1504">
        <v>94</v>
      </c>
      <c r="D1504" t="s">
        <v>735</v>
      </c>
      <c r="E1504" t="s">
        <v>8</v>
      </c>
      <c r="F1504" t="s">
        <v>1254</v>
      </c>
      <c r="G1504" t="s">
        <v>1472</v>
      </c>
      <c r="H1504" t="s">
        <v>1473</v>
      </c>
      <c r="I1504" t="s">
        <v>1474</v>
      </c>
      <c r="J1504" t="str">
        <f t="shared" si="48"/>
        <v>Other.Total</v>
      </c>
      <c r="K1504">
        <f t="shared" si="49"/>
        <v>0</v>
      </c>
    </row>
    <row r="1505" spans="1:11" x14ac:dyDescent="0.25">
      <c r="A1505" t="s">
        <v>499</v>
      </c>
      <c r="B1505" t="s">
        <v>1527</v>
      </c>
      <c r="C1505">
        <v>1903</v>
      </c>
      <c r="D1505" t="s">
        <v>735</v>
      </c>
      <c r="E1505" t="s">
        <v>5</v>
      </c>
      <c r="F1505" t="s">
        <v>1254</v>
      </c>
      <c r="G1505" t="s">
        <v>1472</v>
      </c>
      <c r="H1505" t="s">
        <v>1473</v>
      </c>
      <c r="I1505" t="s">
        <v>1474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5">
      <c r="A1506" t="s">
        <v>499</v>
      </c>
      <c r="B1506" t="s">
        <v>1528</v>
      </c>
      <c r="C1506">
        <v>142</v>
      </c>
      <c r="D1506" t="s">
        <v>735</v>
      </c>
      <c r="E1506" t="s">
        <v>4</v>
      </c>
      <c r="F1506" t="s">
        <v>1254</v>
      </c>
      <c r="G1506" t="s">
        <v>1472</v>
      </c>
      <c r="H1506" t="s">
        <v>1473</v>
      </c>
      <c r="I1506" t="s">
        <v>1474</v>
      </c>
      <c r="J1506" t="str">
        <f t="shared" si="48"/>
        <v>Agriculture.Total</v>
      </c>
      <c r="K1506">
        <f t="shared" si="49"/>
        <v>0</v>
      </c>
    </row>
    <row r="1507" spans="1:11" x14ac:dyDescent="0.25">
      <c r="A1507" t="s">
        <v>499</v>
      </c>
      <c r="B1507" t="s">
        <v>1528</v>
      </c>
      <c r="C1507">
        <v>53</v>
      </c>
      <c r="D1507" t="s">
        <v>735</v>
      </c>
      <c r="E1507" t="s">
        <v>2</v>
      </c>
      <c r="F1507" t="s">
        <v>1254</v>
      </c>
      <c r="G1507" t="s">
        <v>1472</v>
      </c>
      <c r="H1507">
        <v>2021</v>
      </c>
      <c r="I1507" t="s">
        <v>1476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5">
      <c r="A1508" t="s">
        <v>499</v>
      </c>
      <c r="B1508" t="s">
        <v>1528</v>
      </c>
      <c r="C1508">
        <v>9</v>
      </c>
      <c r="D1508" t="s">
        <v>735</v>
      </c>
      <c r="E1508" t="s">
        <v>8</v>
      </c>
      <c r="F1508" t="s">
        <v>1254</v>
      </c>
      <c r="G1508" t="s">
        <v>1472</v>
      </c>
      <c r="H1508" t="s">
        <v>1473</v>
      </c>
      <c r="I1508" t="s">
        <v>1474</v>
      </c>
      <c r="J1508" t="str">
        <f t="shared" si="48"/>
        <v>Other.Total</v>
      </c>
      <c r="K1508">
        <f t="shared" si="49"/>
        <v>0</v>
      </c>
    </row>
    <row r="1509" spans="1:11" x14ac:dyDescent="0.25">
      <c r="A1509" t="s">
        <v>499</v>
      </c>
      <c r="B1509" t="s">
        <v>1528</v>
      </c>
      <c r="C1509">
        <v>253</v>
      </c>
      <c r="D1509" t="s">
        <v>735</v>
      </c>
      <c r="E1509" t="s">
        <v>5</v>
      </c>
      <c r="F1509" t="s">
        <v>1254</v>
      </c>
      <c r="G1509" t="s">
        <v>1472</v>
      </c>
      <c r="H1509" t="s">
        <v>1473</v>
      </c>
      <c r="I1509" t="s">
        <v>1474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254</v>
      </c>
      <c r="G1510" t="s">
        <v>1472</v>
      </c>
      <c r="H1510" t="s">
        <v>1473</v>
      </c>
      <c r="I1510" t="s">
        <v>1474</v>
      </c>
      <c r="J1510" t="str">
        <f t="shared" si="48"/>
        <v>Agriculture.Total</v>
      </c>
      <c r="K1510">
        <f t="shared" si="49"/>
        <v>0</v>
      </c>
    </row>
    <row r="1511" spans="1:11" x14ac:dyDescent="0.25">
      <c r="A1511" t="s">
        <v>499</v>
      </c>
      <c r="B1511" t="s">
        <v>1529</v>
      </c>
      <c r="C1511">
        <v>44</v>
      </c>
      <c r="D1511" t="s">
        <v>735</v>
      </c>
      <c r="E1511" t="s">
        <v>2</v>
      </c>
      <c r="F1511" t="s">
        <v>1475</v>
      </c>
      <c r="G1511" t="s">
        <v>1472</v>
      </c>
      <c r="H1511">
        <v>2021</v>
      </c>
      <c r="I1511" t="s">
        <v>1476</v>
      </c>
      <c r="J1511" t="str">
        <f t="shared" si="48"/>
        <v>Energy.Bioenergy</v>
      </c>
      <c r="K1511">
        <f t="shared" si="49"/>
        <v>0</v>
      </c>
    </row>
    <row r="1512" spans="1:11" x14ac:dyDescent="0.25">
      <c r="A1512" t="s">
        <v>499</v>
      </c>
      <c r="B1512" t="s">
        <v>1529</v>
      </c>
      <c r="C1512">
        <v>175</v>
      </c>
      <c r="D1512" t="s">
        <v>735</v>
      </c>
      <c r="E1512" t="s">
        <v>2</v>
      </c>
      <c r="F1512" t="s">
        <v>1501</v>
      </c>
      <c r="G1512" t="s">
        <v>1472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5">
      <c r="A1513" t="s">
        <v>499</v>
      </c>
      <c r="B1513" t="s">
        <v>1529</v>
      </c>
      <c r="C1513">
        <v>24</v>
      </c>
      <c r="D1513" t="s">
        <v>735</v>
      </c>
      <c r="E1513" t="s">
        <v>2</v>
      </c>
      <c r="F1513" t="s">
        <v>1477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5">
      <c r="A1514" t="s">
        <v>499</v>
      </c>
      <c r="B1514" t="s">
        <v>1529</v>
      </c>
      <c r="C1514">
        <v>13</v>
      </c>
      <c r="D1514" t="s">
        <v>735</v>
      </c>
      <c r="E1514" t="s">
        <v>2</v>
      </c>
      <c r="F1514" t="s">
        <v>1477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5">
      <c r="A1515" t="s">
        <v>499</v>
      </c>
      <c r="B1515" t="s">
        <v>1529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5">
      <c r="A1516" t="s">
        <v>499</v>
      </c>
      <c r="B1516" t="s">
        <v>1529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5">
      <c r="A1517" t="s">
        <v>499</v>
      </c>
      <c r="B1517" t="s">
        <v>1529</v>
      </c>
      <c r="C1517">
        <v>0</v>
      </c>
      <c r="D1517" t="s">
        <v>735</v>
      </c>
      <c r="E1517" t="s">
        <v>2</v>
      </c>
      <c r="F1517" t="s">
        <v>740</v>
      </c>
      <c r="G1517" t="s">
        <v>1478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5">
      <c r="A1518" t="s">
        <v>499</v>
      </c>
      <c r="B1518" t="s">
        <v>1529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5">
      <c r="A1519" t="s">
        <v>499</v>
      </c>
      <c r="B1519" t="s">
        <v>1529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5">
      <c r="A1520" t="s">
        <v>499</v>
      </c>
      <c r="B1520" t="s">
        <v>1529</v>
      </c>
      <c r="C1520">
        <v>6</v>
      </c>
      <c r="D1520" t="s">
        <v>735</v>
      </c>
      <c r="E1520" t="s">
        <v>2</v>
      </c>
      <c r="F1520" t="s">
        <v>1479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5">
      <c r="A1521" t="s">
        <v>499</v>
      </c>
      <c r="B1521" t="s">
        <v>1529</v>
      </c>
      <c r="C1521">
        <v>12</v>
      </c>
      <c r="D1521" t="s">
        <v>735</v>
      </c>
      <c r="E1521" t="s">
        <v>2</v>
      </c>
      <c r="F1521" t="s">
        <v>1479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5">
      <c r="A1522" t="s">
        <v>499</v>
      </c>
      <c r="B1522" t="s">
        <v>1529</v>
      </c>
      <c r="C1522">
        <v>1</v>
      </c>
      <c r="D1522" t="s">
        <v>735</v>
      </c>
      <c r="E1522" t="s">
        <v>2</v>
      </c>
      <c r="F1522" t="s">
        <v>1480</v>
      </c>
      <c r="G1522" t="s">
        <v>1478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5">
      <c r="A1523" t="s">
        <v>499</v>
      </c>
      <c r="B1523" t="s">
        <v>1529</v>
      </c>
      <c r="C1523">
        <v>0</v>
      </c>
      <c r="D1523" t="s">
        <v>735</v>
      </c>
      <c r="E1523" t="s">
        <v>2</v>
      </c>
      <c r="F1523" t="s">
        <v>1480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5">
      <c r="A1524" t="s">
        <v>499</v>
      </c>
      <c r="B1524" t="s">
        <v>1529</v>
      </c>
      <c r="C1524">
        <v>3</v>
      </c>
      <c r="D1524" t="s">
        <v>735</v>
      </c>
      <c r="E1524" t="s">
        <v>2</v>
      </c>
      <c r="F1524" t="s">
        <v>1480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5">
      <c r="A1525" t="s">
        <v>499</v>
      </c>
      <c r="B1525" t="s">
        <v>1529</v>
      </c>
      <c r="C1525">
        <v>432</v>
      </c>
      <c r="D1525" t="s">
        <v>735</v>
      </c>
      <c r="E1525" t="s">
        <v>2</v>
      </c>
      <c r="F1525" t="s">
        <v>1481</v>
      </c>
      <c r="G1525" t="s">
        <v>1472</v>
      </c>
      <c r="H1525">
        <v>2021</v>
      </c>
      <c r="I1525" t="s">
        <v>1476</v>
      </c>
      <c r="J1525" t="str">
        <f t="shared" si="48"/>
        <v>Energy.Other from coal</v>
      </c>
      <c r="K1525">
        <f t="shared" si="49"/>
        <v>0</v>
      </c>
    </row>
    <row r="1526" spans="1:11" x14ac:dyDescent="0.25">
      <c r="A1526" t="s">
        <v>499</v>
      </c>
      <c r="B1526" t="s">
        <v>1529</v>
      </c>
      <c r="C1526">
        <v>17</v>
      </c>
      <c r="D1526" t="s">
        <v>735</v>
      </c>
      <c r="E1526" t="s">
        <v>2</v>
      </c>
      <c r="F1526" t="s">
        <v>1482</v>
      </c>
      <c r="G1526" t="s">
        <v>1472</v>
      </c>
      <c r="H1526">
        <v>2021</v>
      </c>
      <c r="I1526" t="s">
        <v>1476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5">
      <c r="A1527" t="s">
        <v>499</v>
      </c>
      <c r="B1527" t="s">
        <v>1529</v>
      </c>
      <c r="C1527">
        <v>0</v>
      </c>
      <c r="D1527" t="s">
        <v>735</v>
      </c>
      <c r="E1527" t="s">
        <v>2</v>
      </c>
      <c r="F1527" t="s">
        <v>1483</v>
      </c>
      <c r="G1527" t="s">
        <v>1472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5">
      <c r="A1528" t="s">
        <v>499</v>
      </c>
      <c r="B1528" t="s">
        <v>1529</v>
      </c>
      <c r="C1528">
        <v>384</v>
      </c>
      <c r="D1528" t="s">
        <v>735</v>
      </c>
      <c r="E1528" t="s">
        <v>2</v>
      </c>
      <c r="F1528" t="s">
        <v>1502</v>
      </c>
      <c r="G1528" t="s">
        <v>1472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254</v>
      </c>
      <c r="G1529" t="s">
        <v>1472</v>
      </c>
      <c r="H1529">
        <v>2021</v>
      </c>
      <c r="I1529" t="s">
        <v>1476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254</v>
      </c>
      <c r="G1530" t="s">
        <v>1472</v>
      </c>
      <c r="H1530" t="s">
        <v>1473</v>
      </c>
      <c r="I1530" t="s">
        <v>1474</v>
      </c>
      <c r="J1530" t="str">
        <f t="shared" si="48"/>
        <v>Other.Total</v>
      </c>
      <c r="K1530">
        <f t="shared" si="49"/>
        <v>0</v>
      </c>
    </row>
    <row r="1531" spans="1:11" x14ac:dyDescent="0.2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254</v>
      </c>
      <c r="G1531" t="s">
        <v>1472</v>
      </c>
      <c r="H1531" t="s">
        <v>1473</v>
      </c>
      <c r="I1531" t="s">
        <v>1474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5">
      <c r="A1532" t="s">
        <v>499</v>
      </c>
      <c r="B1532" t="s">
        <v>1530</v>
      </c>
      <c r="C1532">
        <v>186</v>
      </c>
      <c r="D1532" t="s">
        <v>735</v>
      </c>
      <c r="E1532" t="s">
        <v>2</v>
      </c>
      <c r="F1532" t="s">
        <v>1475</v>
      </c>
      <c r="G1532" t="s">
        <v>1472</v>
      </c>
      <c r="H1532">
        <v>2021</v>
      </c>
      <c r="I1532" t="s">
        <v>1476</v>
      </c>
      <c r="J1532" t="str">
        <f t="shared" si="48"/>
        <v>Energy.Bioenergy</v>
      </c>
      <c r="K1532">
        <f t="shared" si="49"/>
        <v>0</v>
      </c>
    </row>
    <row r="1533" spans="1:11" x14ac:dyDescent="0.25">
      <c r="A1533" t="s">
        <v>499</v>
      </c>
      <c r="B1533" t="s">
        <v>1530</v>
      </c>
      <c r="C1533">
        <v>0</v>
      </c>
      <c r="D1533" t="s">
        <v>735</v>
      </c>
      <c r="E1533" t="s">
        <v>2</v>
      </c>
      <c r="F1533" t="s">
        <v>1501</v>
      </c>
      <c r="G1533" t="s">
        <v>1472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5">
      <c r="A1534" t="s">
        <v>499</v>
      </c>
      <c r="B1534" t="s">
        <v>1530</v>
      </c>
      <c r="C1534">
        <v>111</v>
      </c>
      <c r="D1534" t="s">
        <v>735</v>
      </c>
      <c r="E1534" t="s">
        <v>2</v>
      </c>
      <c r="F1534" t="s">
        <v>1477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5">
      <c r="A1535" t="s">
        <v>499</v>
      </c>
      <c r="B1535" t="s">
        <v>1530</v>
      </c>
      <c r="C1535">
        <v>60</v>
      </c>
      <c r="D1535" t="s">
        <v>735</v>
      </c>
      <c r="E1535" t="s">
        <v>2</v>
      </c>
      <c r="F1535" t="s">
        <v>1477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5">
      <c r="A1536" t="s">
        <v>499</v>
      </c>
      <c r="B1536" t="s">
        <v>1530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5">
      <c r="A1537" t="s">
        <v>499</v>
      </c>
      <c r="B1537" t="s">
        <v>1530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5">
      <c r="A1538" t="s">
        <v>499</v>
      </c>
      <c r="B1538" t="s">
        <v>1530</v>
      </c>
      <c r="C1538">
        <v>0</v>
      </c>
      <c r="D1538" t="s">
        <v>735</v>
      </c>
      <c r="E1538" t="s">
        <v>2</v>
      </c>
      <c r="F1538" t="s">
        <v>740</v>
      </c>
      <c r="G1538" t="s">
        <v>1478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5">
      <c r="A1539" t="s">
        <v>499</v>
      </c>
      <c r="B1539" t="s">
        <v>1530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5">
      <c r="A1540" t="s">
        <v>499</v>
      </c>
      <c r="B1540" t="s">
        <v>1530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5">
      <c r="A1541" t="s">
        <v>499</v>
      </c>
      <c r="B1541" t="s">
        <v>1530</v>
      </c>
      <c r="C1541">
        <v>3</v>
      </c>
      <c r="D1541" t="s">
        <v>735</v>
      </c>
      <c r="E1541" t="s">
        <v>2</v>
      </c>
      <c r="F1541" t="s">
        <v>1479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5">
      <c r="A1542" t="s">
        <v>499</v>
      </c>
      <c r="B1542" t="s">
        <v>1530</v>
      </c>
      <c r="C1542">
        <v>6</v>
      </c>
      <c r="D1542" t="s">
        <v>735</v>
      </c>
      <c r="E1542" t="s">
        <v>2</v>
      </c>
      <c r="F1542" t="s">
        <v>1479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5">
      <c r="A1543" t="s">
        <v>499</v>
      </c>
      <c r="B1543" t="s">
        <v>1530</v>
      </c>
      <c r="C1543">
        <v>2</v>
      </c>
      <c r="D1543" t="s">
        <v>735</v>
      </c>
      <c r="E1543" t="s">
        <v>2</v>
      </c>
      <c r="F1543" t="s">
        <v>1480</v>
      </c>
      <c r="G1543" t="s">
        <v>1478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5">
      <c r="A1544" t="s">
        <v>499</v>
      </c>
      <c r="B1544" t="s">
        <v>1530</v>
      </c>
      <c r="C1544">
        <v>1</v>
      </c>
      <c r="D1544" t="s">
        <v>735</v>
      </c>
      <c r="E1544" t="s">
        <v>2</v>
      </c>
      <c r="F1544" t="s">
        <v>1480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5">
      <c r="A1545" t="s">
        <v>499</v>
      </c>
      <c r="B1545" t="s">
        <v>1530</v>
      </c>
      <c r="C1545">
        <v>8</v>
      </c>
      <c r="D1545" t="s">
        <v>735</v>
      </c>
      <c r="E1545" t="s">
        <v>2</v>
      </c>
      <c r="F1545" t="s">
        <v>1480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5">
      <c r="A1546" t="s">
        <v>499</v>
      </c>
      <c r="B1546" t="s">
        <v>1530</v>
      </c>
      <c r="C1546">
        <v>231</v>
      </c>
      <c r="D1546" t="s">
        <v>735</v>
      </c>
      <c r="E1546" t="s">
        <v>2</v>
      </c>
      <c r="F1546" t="s">
        <v>1481</v>
      </c>
      <c r="G1546" t="s">
        <v>1472</v>
      </c>
      <c r="H1546">
        <v>2021</v>
      </c>
      <c r="I1546" t="s">
        <v>1476</v>
      </c>
      <c r="J1546" t="str">
        <f t="shared" si="50"/>
        <v>Energy.Other from coal</v>
      </c>
      <c r="K1546">
        <f t="shared" si="51"/>
        <v>0</v>
      </c>
    </row>
    <row r="1547" spans="1:11" x14ac:dyDescent="0.25">
      <c r="A1547" t="s">
        <v>499</v>
      </c>
      <c r="B1547" t="s">
        <v>1530</v>
      </c>
      <c r="C1547">
        <v>55</v>
      </c>
      <c r="D1547" t="s">
        <v>735</v>
      </c>
      <c r="E1547" t="s">
        <v>2</v>
      </c>
      <c r="F1547" t="s">
        <v>1482</v>
      </c>
      <c r="G1547" t="s">
        <v>1472</v>
      </c>
      <c r="H1547">
        <v>2021</v>
      </c>
      <c r="I1547" t="s">
        <v>1476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5">
      <c r="A1548" t="s">
        <v>499</v>
      </c>
      <c r="B1548" t="s">
        <v>1530</v>
      </c>
      <c r="C1548">
        <v>0</v>
      </c>
      <c r="D1548" t="s">
        <v>735</v>
      </c>
      <c r="E1548" t="s">
        <v>2</v>
      </c>
      <c r="F1548" t="s">
        <v>1483</v>
      </c>
      <c r="G1548" t="s">
        <v>1472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5">
      <c r="A1549" t="s">
        <v>499</v>
      </c>
      <c r="B1549" t="s">
        <v>1530</v>
      </c>
      <c r="C1549">
        <v>1</v>
      </c>
      <c r="D1549" t="s">
        <v>735</v>
      </c>
      <c r="E1549" t="s">
        <v>2</v>
      </c>
      <c r="F1549" t="s">
        <v>1502</v>
      </c>
      <c r="G1549" t="s">
        <v>1472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5">
      <c r="A1550" t="s">
        <v>499</v>
      </c>
      <c r="B1550" t="s">
        <v>1531</v>
      </c>
      <c r="C1550">
        <v>41</v>
      </c>
      <c r="D1550" t="s">
        <v>735</v>
      </c>
      <c r="E1550" t="s">
        <v>2</v>
      </c>
      <c r="F1550" t="s">
        <v>1475</v>
      </c>
      <c r="G1550" t="s">
        <v>1472</v>
      </c>
      <c r="H1550">
        <v>2021</v>
      </c>
      <c r="I1550" t="s">
        <v>1476</v>
      </c>
      <c r="J1550" t="str">
        <f t="shared" si="50"/>
        <v>Energy.Bioenergy</v>
      </c>
      <c r="K1550">
        <f t="shared" si="51"/>
        <v>0</v>
      </c>
    </row>
    <row r="1551" spans="1:11" x14ac:dyDescent="0.25">
      <c r="A1551" t="s">
        <v>499</v>
      </c>
      <c r="B1551" t="s">
        <v>1531</v>
      </c>
      <c r="C1551">
        <v>7</v>
      </c>
      <c r="D1551" t="s">
        <v>735</v>
      </c>
      <c r="E1551" t="s">
        <v>2</v>
      </c>
      <c r="F1551" t="s">
        <v>1477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5">
      <c r="A1552" t="s">
        <v>499</v>
      </c>
      <c r="B1552" t="s">
        <v>1531</v>
      </c>
      <c r="C1552">
        <v>4</v>
      </c>
      <c r="D1552" t="s">
        <v>735</v>
      </c>
      <c r="E1552" t="s">
        <v>2</v>
      </c>
      <c r="F1552" t="s">
        <v>1477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5">
      <c r="A1553" t="s">
        <v>499</v>
      </c>
      <c r="B1553" t="s">
        <v>1531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5">
      <c r="A1554" t="s">
        <v>499</v>
      </c>
      <c r="B1554" t="s">
        <v>1531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5">
      <c r="A1555" t="s">
        <v>499</v>
      </c>
      <c r="B1555" t="s">
        <v>1531</v>
      </c>
      <c r="C1555">
        <v>0</v>
      </c>
      <c r="D1555" t="s">
        <v>735</v>
      </c>
      <c r="E1555" t="s">
        <v>2</v>
      </c>
      <c r="F1555" t="s">
        <v>740</v>
      </c>
      <c r="G1555" t="s">
        <v>1478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5">
      <c r="A1556" t="s">
        <v>499</v>
      </c>
      <c r="B1556" t="s">
        <v>1531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5">
      <c r="A1557" t="s">
        <v>499</v>
      </c>
      <c r="B1557" t="s">
        <v>1531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5">
      <c r="A1558" t="s">
        <v>499</v>
      </c>
      <c r="B1558" t="s">
        <v>1531</v>
      </c>
      <c r="C1558">
        <v>1</v>
      </c>
      <c r="D1558" t="s">
        <v>735</v>
      </c>
      <c r="E1558" t="s">
        <v>2</v>
      </c>
      <c r="F1558" t="s">
        <v>1479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5">
      <c r="A1559" t="s">
        <v>499</v>
      </c>
      <c r="B1559" t="s">
        <v>1531</v>
      </c>
      <c r="C1559">
        <v>2</v>
      </c>
      <c r="D1559" t="s">
        <v>735</v>
      </c>
      <c r="E1559" t="s">
        <v>2</v>
      </c>
      <c r="F1559" t="s">
        <v>1479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5">
      <c r="A1560" t="s">
        <v>499</v>
      </c>
      <c r="B1560" t="s">
        <v>1531</v>
      </c>
      <c r="C1560">
        <v>1</v>
      </c>
      <c r="D1560" t="s">
        <v>735</v>
      </c>
      <c r="E1560" t="s">
        <v>2</v>
      </c>
      <c r="F1560" t="s">
        <v>1480</v>
      </c>
      <c r="G1560" t="s">
        <v>1478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5">
      <c r="A1561" t="s">
        <v>499</v>
      </c>
      <c r="B1561" t="s">
        <v>1531</v>
      </c>
      <c r="C1561">
        <v>0</v>
      </c>
      <c r="D1561" t="s">
        <v>735</v>
      </c>
      <c r="E1561" t="s">
        <v>2</v>
      </c>
      <c r="F1561" t="s">
        <v>1480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5">
      <c r="A1562" t="s">
        <v>499</v>
      </c>
      <c r="B1562" t="s">
        <v>1531</v>
      </c>
      <c r="C1562">
        <v>4</v>
      </c>
      <c r="D1562" t="s">
        <v>735</v>
      </c>
      <c r="E1562" t="s">
        <v>2</v>
      </c>
      <c r="F1562" t="s">
        <v>1480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5">
      <c r="A1563" t="s">
        <v>499</v>
      </c>
      <c r="B1563" t="s">
        <v>1531</v>
      </c>
      <c r="C1563">
        <v>3</v>
      </c>
      <c r="D1563" t="s">
        <v>735</v>
      </c>
      <c r="E1563" t="s">
        <v>2</v>
      </c>
      <c r="F1563" t="s">
        <v>1481</v>
      </c>
      <c r="G1563" t="s">
        <v>1472</v>
      </c>
      <c r="H1563">
        <v>2021</v>
      </c>
      <c r="I1563" t="s">
        <v>1476</v>
      </c>
      <c r="J1563" t="str">
        <f t="shared" si="50"/>
        <v>Energy.Other from coal</v>
      </c>
      <c r="K1563">
        <f t="shared" si="51"/>
        <v>0</v>
      </c>
    </row>
    <row r="1564" spans="1:11" x14ac:dyDescent="0.25">
      <c r="A1564" t="s">
        <v>499</v>
      </c>
      <c r="B1564" t="s">
        <v>1531</v>
      </c>
      <c r="C1564">
        <v>7</v>
      </c>
      <c r="D1564" t="s">
        <v>735</v>
      </c>
      <c r="E1564" t="s">
        <v>2</v>
      </c>
      <c r="F1564" t="s">
        <v>1482</v>
      </c>
      <c r="G1564" t="s">
        <v>1472</v>
      </c>
      <c r="H1564">
        <v>2021</v>
      </c>
      <c r="I1564" t="s">
        <v>1476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5">
      <c r="A1565" t="s">
        <v>499</v>
      </c>
      <c r="B1565" t="s">
        <v>1531</v>
      </c>
      <c r="C1565">
        <v>0</v>
      </c>
      <c r="D1565" t="s">
        <v>735</v>
      </c>
      <c r="E1565" t="s">
        <v>2</v>
      </c>
      <c r="F1565" t="s">
        <v>1483</v>
      </c>
      <c r="G1565" t="s">
        <v>1472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5">
      <c r="A1566" t="s">
        <v>499</v>
      </c>
      <c r="B1566" t="s">
        <v>1532</v>
      </c>
      <c r="C1566">
        <v>53</v>
      </c>
      <c r="D1566" t="s">
        <v>735</v>
      </c>
      <c r="E1566" t="s">
        <v>2</v>
      </c>
      <c r="F1566" t="s">
        <v>1475</v>
      </c>
      <c r="G1566" t="s">
        <v>1472</v>
      </c>
      <c r="H1566">
        <v>2021</v>
      </c>
      <c r="I1566" t="s">
        <v>1476</v>
      </c>
      <c r="J1566" t="str">
        <f t="shared" si="50"/>
        <v>Energy.Bioenergy</v>
      </c>
      <c r="K1566">
        <f t="shared" si="51"/>
        <v>0</v>
      </c>
    </row>
    <row r="1567" spans="1:11" x14ac:dyDescent="0.25">
      <c r="A1567" t="s">
        <v>499</v>
      </c>
      <c r="B1567" t="s">
        <v>1532</v>
      </c>
      <c r="C1567">
        <v>8</v>
      </c>
      <c r="D1567" t="s">
        <v>735</v>
      </c>
      <c r="E1567" t="s">
        <v>2</v>
      </c>
      <c r="F1567" t="s">
        <v>1501</v>
      </c>
      <c r="G1567" t="s">
        <v>1472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5">
      <c r="A1568" t="s">
        <v>499</v>
      </c>
      <c r="B1568" t="s">
        <v>1532</v>
      </c>
      <c r="C1568">
        <v>40</v>
      </c>
      <c r="D1568" t="s">
        <v>735</v>
      </c>
      <c r="E1568" t="s">
        <v>2</v>
      </c>
      <c r="F1568" t="s">
        <v>1477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5">
      <c r="A1569" t="s">
        <v>499</v>
      </c>
      <c r="B1569" t="s">
        <v>1532</v>
      </c>
      <c r="C1569">
        <v>22</v>
      </c>
      <c r="D1569" t="s">
        <v>735</v>
      </c>
      <c r="E1569" t="s">
        <v>2</v>
      </c>
      <c r="F1569" t="s">
        <v>1477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5">
      <c r="A1570" t="s">
        <v>499</v>
      </c>
      <c r="B1570" t="s">
        <v>1532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5">
      <c r="A1571" t="s">
        <v>499</v>
      </c>
      <c r="B1571" t="s">
        <v>1532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5">
      <c r="A1572" t="s">
        <v>499</v>
      </c>
      <c r="B1572" t="s">
        <v>1532</v>
      </c>
      <c r="C1572">
        <v>0</v>
      </c>
      <c r="D1572" t="s">
        <v>735</v>
      </c>
      <c r="E1572" t="s">
        <v>2</v>
      </c>
      <c r="F1572" t="s">
        <v>740</v>
      </c>
      <c r="G1572" t="s">
        <v>1478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5">
      <c r="A1573" t="s">
        <v>499</v>
      </c>
      <c r="B1573" t="s">
        <v>1532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5">
      <c r="A1574" t="s">
        <v>499</v>
      </c>
      <c r="B1574" t="s">
        <v>1532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5">
      <c r="A1575" t="s">
        <v>499</v>
      </c>
      <c r="B1575" t="s">
        <v>1532</v>
      </c>
      <c r="C1575">
        <v>1</v>
      </c>
      <c r="D1575" t="s">
        <v>735</v>
      </c>
      <c r="E1575" t="s">
        <v>2</v>
      </c>
      <c r="F1575" t="s">
        <v>1479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5">
      <c r="A1576" t="s">
        <v>499</v>
      </c>
      <c r="B1576" t="s">
        <v>1532</v>
      </c>
      <c r="C1576">
        <v>3</v>
      </c>
      <c r="D1576" t="s">
        <v>735</v>
      </c>
      <c r="E1576" t="s">
        <v>2</v>
      </c>
      <c r="F1576" t="s">
        <v>1479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5">
      <c r="A1577" t="s">
        <v>499</v>
      </c>
      <c r="B1577" t="s">
        <v>1532</v>
      </c>
      <c r="C1577">
        <v>1</v>
      </c>
      <c r="D1577" t="s">
        <v>735</v>
      </c>
      <c r="E1577" t="s">
        <v>2</v>
      </c>
      <c r="F1577" t="s">
        <v>1480</v>
      </c>
      <c r="G1577" t="s">
        <v>1478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5">
      <c r="A1578" t="s">
        <v>499</v>
      </c>
      <c r="B1578" t="s">
        <v>1532</v>
      </c>
      <c r="C1578">
        <v>2</v>
      </c>
      <c r="D1578" t="s">
        <v>735</v>
      </c>
      <c r="E1578" t="s">
        <v>2</v>
      </c>
      <c r="F1578" t="s">
        <v>1480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5">
      <c r="A1579" t="s">
        <v>499</v>
      </c>
      <c r="B1579" t="s">
        <v>1532</v>
      </c>
      <c r="C1579">
        <v>21</v>
      </c>
      <c r="D1579" t="s">
        <v>735</v>
      </c>
      <c r="E1579" t="s">
        <v>2</v>
      </c>
      <c r="F1579" t="s">
        <v>1480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5">
      <c r="A1580" t="s">
        <v>499</v>
      </c>
      <c r="B1580" t="s">
        <v>1532</v>
      </c>
      <c r="C1580">
        <v>153</v>
      </c>
      <c r="D1580" t="s">
        <v>735</v>
      </c>
      <c r="E1580" t="s">
        <v>2</v>
      </c>
      <c r="F1580" t="s">
        <v>1481</v>
      </c>
      <c r="G1580" t="s">
        <v>1472</v>
      </c>
      <c r="H1580">
        <v>2021</v>
      </c>
      <c r="I1580" t="s">
        <v>1476</v>
      </c>
      <c r="J1580" t="str">
        <f t="shared" si="50"/>
        <v>Energy.Other from coal</v>
      </c>
      <c r="K1580">
        <f t="shared" si="51"/>
        <v>0</v>
      </c>
    </row>
    <row r="1581" spans="1:11" x14ac:dyDescent="0.25">
      <c r="A1581" t="s">
        <v>499</v>
      </c>
      <c r="B1581" t="s">
        <v>1532</v>
      </c>
      <c r="C1581">
        <v>8</v>
      </c>
      <c r="D1581" t="s">
        <v>735</v>
      </c>
      <c r="E1581" t="s">
        <v>2</v>
      </c>
      <c r="F1581" t="s">
        <v>1482</v>
      </c>
      <c r="G1581" t="s">
        <v>1472</v>
      </c>
      <c r="H1581">
        <v>2021</v>
      </c>
      <c r="I1581" t="s">
        <v>1476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5">
      <c r="A1582" t="s">
        <v>499</v>
      </c>
      <c r="B1582" t="s">
        <v>1532</v>
      </c>
      <c r="C1582">
        <v>0</v>
      </c>
      <c r="D1582" t="s">
        <v>735</v>
      </c>
      <c r="E1582" t="s">
        <v>2</v>
      </c>
      <c r="F1582" t="s">
        <v>1483</v>
      </c>
      <c r="G1582" t="s">
        <v>1472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5">
      <c r="A1583" t="s">
        <v>499</v>
      </c>
      <c r="B1583" t="s">
        <v>1532</v>
      </c>
      <c r="C1583">
        <v>53</v>
      </c>
      <c r="D1583" t="s">
        <v>735</v>
      </c>
      <c r="E1583" t="s">
        <v>2</v>
      </c>
      <c r="F1583" t="s">
        <v>1502</v>
      </c>
      <c r="G1583" t="s">
        <v>1472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254</v>
      </c>
      <c r="G1584" t="s">
        <v>1472</v>
      </c>
      <c r="H1584" t="s">
        <v>1473</v>
      </c>
      <c r="I1584" t="s">
        <v>1474</v>
      </c>
      <c r="J1584" t="str">
        <f t="shared" si="50"/>
        <v>Agriculture.Total</v>
      </c>
      <c r="K1584">
        <f t="shared" si="51"/>
        <v>0</v>
      </c>
    </row>
    <row r="1585" spans="1:11" x14ac:dyDescent="0.2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475</v>
      </c>
      <c r="G1585" t="s">
        <v>1472</v>
      </c>
      <c r="H1585">
        <v>2021</v>
      </c>
      <c r="I1585" t="s">
        <v>1476</v>
      </c>
      <c r="J1585" t="str">
        <f t="shared" si="50"/>
        <v>Energy.Bioenergy</v>
      </c>
      <c r="K1585">
        <f t="shared" si="51"/>
        <v>0</v>
      </c>
    </row>
    <row r="1586" spans="1:11" x14ac:dyDescent="0.2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477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477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478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479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479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480</v>
      </c>
      <c r="G1595" t="s">
        <v>1478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480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480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481</v>
      </c>
      <c r="G1598" t="s">
        <v>1472</v>
      </c>
      <c r="H1598">
        <v>2021</v>
      </c>
      <c r="I1598" t="s">
        <v>1476</v>
      </c>
      <c r="J1598" t="str">
        <f t="shared" si="50"/>
        <v>Energy.Other from coal</v>
      </c>
      <c r="K1598">
        <f t="shared" si="51"/>
        <v>0</v>
      </c>
    </row>
    <row r="1599" spans="1:11" x14ac:dyDescent="0.2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482</v>
      </c>
      <c r="G1599" t="s">
        <v>1472</v>
      </c>
      <c r="H1599">
        <v>2021</v>
      </c>
      <c r="I1599" t="s">
        <v>1476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483</v>
      </c>
      <c r="G1600" t="s">
        <v>1472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254</v>
      </c>
      <c r="G1601" t="s">
        <v>1472</v>
      </c>
      <c r="H1601">
        <v>2021</v>
      </c>
      <c r="I1601" t="s">
        <v>1476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254</v>
      </c>
      <c r="G1602" t="s">
        <v>1472</v>
      </c>
      <c r="H1602" t="s">
        <v>1473</v>
      </c>
      <c r="I1602" t="s">
        <v>1474</v>
      </c>
      <c r="J1602" t="str">
        <f t="shared" si="50"/>
        <v>Other.Total</v>
      </c>
      <c r="K1602">
        <f t="shared" si="51"/>
        <v>0</v>
      </c>
    </row>
    <row r="1603" spans="1:11" x14ac:dyDescent="0.2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254</v>
      </c>
      <c r="G1603" t="s">
        <v>1472</v>
      </c>
      <c r="H1603" t="s">
        <v>1473</v>
      </c>
      <c r="I1603" t="s">
        <v>1474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254</v>
      </c>
      <c r="G1604" t="s">
        <v>1472</v>
      </c>
      <c r="H1604" t="s">
        <v>1473</v>
      </c>
      <c r="I1604" t="s">
        <v>1474</v>
      </c>
      <c r="J1604" t="str">
        <f t="shared" si="52"/>
        <v>Agriculture.Total</v>
      </c>
      <c r="K1604">
        <f t="shared" si="53"/>
        <v>0</v>
      </c>
    </row>
    <row r="1605" spans="1:11" x14ac:dyDescent="0.2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475</v>
      </c>
      <c r="G1605" t="s">
        <v>1472</v>
      </c>
      <c r="H1605">
        <v>2021</v>
      </c>
      <c r="I1605" t="s">
        <v>1476</v>
      </c>
      <c r="J1605" t="str">
        <f t="shared" si="52"/>
        <v>Energy.Bioenergy</v>
      </c>
      <c r="K1605">
        <f t="shared" si="53"/>
        <v>0</v>
      </c>
    </row>
    <row r="1606" spans="1:11" x14ac:dyDescent="0.2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477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477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478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479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479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480</v>
      </c>
      <c r="G1615" t="s">
        <v>1478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480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480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481</v>
      </c>
      <c r="G1618" t="s">
        <v>1472</v>
      </c>
      <c r="H1618">
        <v>2021</v>
      </c>
      <c r="I1618" t="s">
        <v>1476</v>
      </c>
      <c r="J1618" t="str">
        <f t="shared" si="52"/>
        <v>Energy.Other from coal</v>
      </c>
      <c r="K1618">
        <f t="shared" si="53"/>
        <v>0</v>
      </c>
    </row>
    <row r="1619" spans="1:11" x14ac:dyDescent="0.2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482</v>
      </c>
      <c r="G1619" t="s">
        <v>1472</v>
      </c>
      <c r="H1619">
        <v>2021</v>
      </c>
      <c r="I1619" t="s">
        <v>1476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483</v>
      </c>
      <c r="G1620" t="s">
        <v>1472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254</v>
      </c>
      <c r="G1621" t="s">
        <v>1472</v>
      </c>
      <c r="H1621">
        <v>2021</v>
      </c>
      <c r="I1621" t="s">
        <v>1476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254</v>
      </c>
      <c r="G1622" t="s">
        <v>1472</v>
      </c>
      <c r="H1622" t="s">
        <v>1473</v>
      </c>
      <c r="I1622" t="s">
        <v>1474</v>
      </c>
      <c r="J1622" t="str">
        <f t="shared" si="52"/>
        <v>Other.Total</v>
      </c>
      <c r="K1622">
        <f t="shared" si="53"/>
        <v>0</v>
      </c>
    </row>
    <row r="1623" spans="1:11" x14ac:dyDescent="0.2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254</v>
      </c>
      <c r="G1623" t="s">
        <v>1472</v>
      </c>
      <c r="H1623" t="s">
        <v>1473</v>
      </c>
      <c r="I1623" t="s">
        <v>1474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254</v>
      </c>
      <c r="G1624" t="s">
        <v>1472</v>
      </c>
      <c r="H1624" t="s">
        <v>1473</v>
      </c>
      <c r="I1624" t="s">
        <v>1474</v>
      </c>
      <c r="J1624" t="str">
        <f t="shared" si="52"/>
        <v>Agriculture.Total</v>
      </c>
      <c r="K1624">
        <f t="shared" si="53"/>
        <v>0</v>
      </c>
    </row>
    <row r="1625" spans="1:11" x14ac:dyDescent="0.2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475</v>
      </c>
      <c r="G1625" t="s">
        <v>1472</v>
      </c>
      <c r="H1625">
        <v>2021</v>
      </c>
      <c r="I1625" t="s">
        <v>1476</v>
      </c>
      <c r="J1625" t="str">
        <f t="shared" si="52"/>
        <v>Energy.Bioenergy</v>
      </c>
      <c r="K1625">
        <f t="shared" si="53"/>
        <v>0</v>
      </c>
    </row>
    <row r="1626" spans="1:11" x14ac:dyDescent="0.2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477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477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478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479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479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480</v>
      </c>
      <c r="G1635" t="s">
        <v>1478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480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480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481</v>
      </c>
      <c r="G1638" t="s">
        <v>1472</v>
      </c>
      <c r="H1638">
        <v>2021</v>
      </c>
      <c r="I1638" t="s">
        <v>1476</v>
      </c>
      <c r="J1638" t="str">
        <f t="shared" si="52"/>
        <v>Energy.Other from coal</v>
      </c>
      <c r="K1638">
        <f t="shared" si="53"/>
        <v>0</v>
      </c>
    </row>
    <row r="1639" spans="1:11" x14ac:dyDescent="0.2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482</v>
      </c>
      <c r="G1639" t="s">
        <v>1472</v>
      </c>
      <c r="H1639">
        <v>2021</v>
      </c>
      <c r="I1639" t="s">
        <v>1476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483</v>
      </c>
      <c r="G1640" t="s">
        <v>1472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254</v>
      </c>
      <c r="G1641" t="s">
        <v>1472</v>
      </c>
      <c r="H1641">
        <v>2021</v>
      </c>
      <c r="I1641" t="s">
        <v>1476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254</v>
      </c>
      <c r="G1642" t="s">
        <v>1472</v>
      </c>
      <c r="H1642" t="s">
        <v>1473</v>
      </c>
      <c r="I1642" t="s">
        <v>1474</v>
      </c>
      <c r="J1642" t="str">
        <f t="shared" si="52"/>
        <v>Other.Total</v>
      </c>
      <c r="K1642">
        <f t="shared" si="53"/>
        <v>0</v>
      </c>
    </row>
    <row r="1643" spans="1:11" x14ac:dyDescent="0.2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254</v>
      </c>
      <c r="G1643" t="s">
        <v>1472</v>
      </c>
      <c r="H1643" t="s">
        <v>1473</v>
      </c>
      <c r="I1643" t="s">
        <v>1474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254</v>
      </c>
      <c r="G1644" t="s">
        <v>1472</v>
      </c>
      <c r="H1644" t="s">
        <v>1473</v>
      </c>
      <c r="I1644" t="s">
        <v>1474</v>
      </c>
      <c r="J1644" t="str">
        <f t="shared" si="52"/>
        <v>Agriculture.Total</v>
      </c>
      <c r="K1644">
        <f t="shared" si="53"/>
        <v>0</v>
      </c>
    </row>
    <row r="1645" spans="1:11" x14ac:dyDescent="0.2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475</v>
      </c>
      <c r="G1645" t="s">
        <v>1472</v>
      </c>
      <c r="H1645">
        <v>2021</v>
      </c>
      <c r="I1645" t="s">
        <v>1476</v>
      </c>
      <c r="J1645" t="str">
        <f t="shared" si="52"/>
        <v>Energy.Bioenergy</v>
      </c>
      <c r="K1645">
        <f t="shared" si="53"/>
        <v>0</v>
      </c>
    </row>
    <row r="1646" spans="1:11" x14ac:dyDescent="0.2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501</v>
      </c>
      <c r="G1646" t="s">
        <v>1472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477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477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478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479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479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480</v>
      </c>
      <c r="G1656" t="s">
        <v>1478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480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480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481</v>
      </c>
      <c r="G1659" t="s">
        <v>1472</v>
      </c>
      <c r="H1659">
        <v>2021</v>
      </c>
      <c r="I1659" t="s">
        <v>1476</v>
      </c>
      <c r="J1659" t="str">
        <f t="shared" si="52"/>
        <v>Energy.Other from coal</v>
      </c>
      <c r="K1659">
        <f t="shared" si="53"/>
        <v>0</v>
      </c>
    </row>
    <row r="1660" spans="1:11" x14ac:dyDescent="0.2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482</v>
      </c>
      <c r="G1660" t="s">
        <v>1472</v>
      </c>
      <c r="H1660">
        <v>2021</v>
      </c>
      <c r="I1660" t="s">
        <v>1476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483</v>
      </c>
      <c r="G1661" t="s">
        <v>1472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502</v>
      </c>
      <c r="G1662" t="s">
        <v>1472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254</v>
      </c>
      <c r="G1663" t="s">
        <v>1472</v>
      </c>
      <c r="H1663">
        <v>2021</v>
      </c>
      <c r="I1663" t="s">
        <v>1476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254</v>
      </c>
      <c r="G1664" t="s">
        <v>1472</v>
      </c>
      <c r="H1664" t="s">
        <v>1473</v>
      </c>
      <c r="I1664" t="s">
        <v>1474</v>
      </c>
      <c r="J1664" t="str">
        <f t="shared" si="52"/>
        <v>Other.Total</v>
      </c>
      <c r="K1664">
        <f t="shared" si="53"/>
        <v>0</v>
      </c>
    </row>
    <row r="1665" spans="1:11" x14ac:dyDescent="0.2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254</v>
      </c>
      <c r="G1665" t="s">
        <v>1472</v>
      </c>
      <c r="H1665" t="s">
        <v>1473</v>
      </c>
      <c r="I1665" t="s">
        <v>1474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254</v>
      </c>
      <c r="G1666" t="s">
        <v>1472</v>
      </c>
      <c r="H1666" t="s">
        <v>1473</v>
      </c>
      <c r="I1666" t="s">
        <v>1474</v>
      </c>
      <c r="J1666" t="str">
        <f t="shared" si="52"/>
        <v>Agriculture.Total</v>
      </c>
      <c r="K1666">
        <f t="shared" si="53"/>
        <v>0</v>
      </c>
    </row>
    <row r="1667" spans="1:11" x14ac:dyDescent="0.2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475</v>
      </c>
      <c r="G1667" t="s">
        <v>1472</v>
      </c>
      <c r="H1667">
        <v>2021</v>
      </c>
      <c r="I1667" t="s">
        <v>1476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477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477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478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479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479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480</v>
      </c>
      <c r="G1677" t="s">
        <v>1478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480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480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481</v>
      </c>
      <c r="G1680" t="s">
        <v>1472</v>
      </c>
      <c r="H1680">
        <v>2021</v>
      </c>
      <c r="I1680" t="s">
        <v>1476</v>
      </c>
      <c r="J1680" t="str">
        <f t="shared" si="54"/>
        <v>Energy.Other from coal</v>
      </c>
      <c r="K1680">
        <f t="shared" si="55"/>
        <v>0</v>
      </c>
    </row>
    <row r="1681" spans="1:11" x14ac:dyDescent="0.2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482</v>
      </c>
      <c r="G1681" t="s">
        <v>1472</v>
      </c>
      <c r="H1681">
        <v>2021</v>
      </c>
      <c r="I1681" t="s">
        <v>1476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483</v>
      </c>
      <c r="G1682" t="s">
        <v>1472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254</v>
      </c>
      <c r="G1683" t="s">
        <v>1472</v>
      </c>
      <c r="H1683">
        <v>2021</v>
      </c>
      <c r="I1683" t="s">
        <v>1476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254</v>
      </c>
      <c r="G1684" t="s">
        <v>1472</v>
      </c>
      <c r="H1684" t="s">
        <v>1473</v>
      </c>
      <c r="I1684" t="s">
        <v>1474</v>
      </c>
      <c r="J1684" t="str">
        <f t="shared" si="54"/>
        <v>Other.Total</v>
      </c>
      <c r="K1684">
        <f t="shared" si="55"/>
        <v>0</v>
      </c>
    </row>
    <row r="1685" spans="1:11" x14ac:dyDescent="0.2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254</v>
      </c>
      <c r="G1685" t="s">
        <v>1472</v>
      </c>
      <c r="H1685" t="s">
        <v>1473</v>
      </c>
      <c r="I1685" t="s">
        <v>1474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254</v>
      </c>
      <c r="G1686" t="s">
        <v>1472</v>
      </c>
      <c r="H1686" t="s">
        <v>1473</v>
      </c>
      <c r="I1686" t="s">
        <v>1474</v>
      </c>
      <c r="J1686" t="str">
        <f t="shared" si="54"/>
        <v>Agriculture.Total</v>
      </c>
      <c r="K1686">
        <f t="shared" si="55"/>
        <v>0</v>
      </c>
    </row>
    <row r="1687" spans="1:11" x14ac:dyDescent="0.25">
      <c r="A1687" t="s">
        <v>500</v>
      </c>
      <c r="B1687" t="s">
        <v>1533</v>
      </c>
      <c r="C1687">
        <v>20</v>
      </c>
      <c r="D1687" t="s">
        <v>735</v>
      </c>
      <c r="E1687" t="s">
        <v>2</v>
      </c>
      <c r="F1687" t="s">
        <v>1477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5">
      <c r="A1688" t="s">
        <v>500</v>
      </c>
      <c r="B1688" t="s">
        <v>1533</v>
      </c>
      <c r="C1688">
        <v>11</v>
      </c>
      <c r="D1688" t="s">
        <v>735</v>
      </c>
      <c r="E1688" t="s">
        <v>2</v>
      </c>
      <c r="F1688" t="s">
        <v>1477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5">
      <c r="A1689" t="s">
        <v>500</v>
      </c>
      <c r="B1689" t="s">
        <v>1533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5">
      <c r="A1690" t="s">
        <v>500</v>
      </c>
      <c r="B1690" t="s">
        <v>1533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5">
      <c r="A1691" t="s">
        <v>500</v>
      </c>
      <c r="B1691" t="s">
        <v>1533</v>
      </c>
      <c r="C1691">
        <v>0</v>
      </c>
      <c r="D1691" t="s">
        <v>735</v>
      </c>
      <c r="E1691" t="s">
        <v>2</v>
      </c>
      <c r="F1691" t="s">
        <v>740</v>
      </c>
      <c r="G1691" t="s">
        <v>1478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5">
      <c r="A1692" t="s">
        <v>500</v>
      </c>
      <c r="B1692" t="s">
        <v>1533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5">
      <c r="A1693" t="s">
        <v>500</v>
      </c>
      <c r="B1693" t="s">
        <v>1533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5">
      <c r="A1694" t="s">
        <v>500</v>
      </c>
      <c r="B1694" t="s">
        <v>1533</v>
      </c>
      <c r="C1694">
        <v>29</v>
      </c>
      <c r="D1694" t="s">
        <v>735</v>
      </c>
      <c r="E1694" t="s">
        <v>2</v>
      </c>
      <c r="F1694" t="s">
        <v>1479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5">
      <c r="A1695" t="s">
        <v>500</v>
      </c>
      <c r="B1695" t="s">
        <v>1533</v>
      </c>
      <c r="C1695">
        <v>63</v>
      </c>
      <c r="D1695" t="s">
        <v>735</v>
      </c>
      <c r="E1695" t="s">
        <v>2</v>
      </c>
      <c r="F1695" t="s">
        <v>1479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5">
      <c r="A1696" t="s">
        <v>500</v>
      </c>
      <c r="B1696" t="s">
        <v>1533</v>
      </c>
      <c r="C1696">
        <v>5</v>
      </c>
      <c r="D1696" t="s">
        <v>735</v>
      </c>
      <c r="E1696" t="s">
        <v>2</v>
      </c>
      <c r="F1696" t="s">
        <v>1480</v>
      </c>
      <c r="G1696" t="s">
        <v>1478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5">
      <c r="A1697" t="s">
        <v>500</v>
      </c>
      <c r="B1697" t="s">
        <v>1533</v>
      </c>
      <c r="C1697">
        <v>4</v>
      </c>
      <c r="D1697" t="s">
        <v>735</v>
      </c>
      <c r="E1697" t="s">
        <v>2</v>
      </c>
      <c r="F1697" t="s">
        <v>1480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5">
      <c r="A1698" t="s">
        <v>500</v>
      </c>
      <c r="B1698" t="s">
        <v>1533</v>
      </c>
      <c r="C1698">
        <v>54</v>
      </c>
      <c r="D1698" t="s">
        <v>735</v>
      </c>
      <c r="E1698" t="s">
        <v>2</v>
      </c>
      <c r="F1698" t="s">
        <v>1480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5">
      <c r="A1699" t="s">
        <v>500</v>
      </c>
      <c r="B1699" t="s">
        <v>1533</v>
      </c>
      <c r="C1699">
        <v>2</v>
      </c>
      <c r="D1699" t="s">
        <v>735</v>
      </c>
      <c r="E1699" t="s">
        <v>2</v>
      </c>
      <c r="F1699" t="s">
        <v>1482</v>
      </c>
      <c r="G1699" t="s">
        <v>1472</v>
      </c>
      <c r="H1699">
        <v>2021</v>
      </c>
      <c r="I1699" t="s">
        <v>1476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5">
      <c r="A1700" t="s">
        <v>500</v>
      </c>
      <c r="B1700" t="s">
        <v>1533</v>
      </c>
      <c r="C1700">
        <v>0</v>
      </c>
      <c r="D1700" t="s">
        <v>735</v>
      </c>
      <c r="E1700" t="s">
        <v>2</v>
      </c>
      <c r="F1700" t="s">
        <v>1483</v>
      </c>
      <c r="G1700" t="s">
        <v>1472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254</v>
      </c>
      <c r="G1701" t="s">
        <v>1472</v>
      </c>
      <c r="H1701">
        <v>2021</v>
      </c>
      <c r="I1701" t="s">
        <v>1476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254</v>
      </c>
      <c r="G1702" t="s">
        <v>1472</v>
      </c>
      <c r="H1702" t="s">
        <v>1473</v>
      </c>
      <c r="I1702" t="s">
        <v>1474</v>
      </c>
      <c r="J1702" t="str">
        <f t="shared" si="54"/>
        <v>Other.Total</v>
      </c>
      <c r="K1702">
        <f t="shared" si="55"/>
        <v>0</v>
      </c>
    </row>
    <row r="1703" spans="1:11" x14ac:dyDescent="0.2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254</v>
      </c>
      <c r="G1703" t="s">
        <v>1472</v>
      </c>
      <c r="H1703" t="s">
        <v>1473</v>
      </c>
      <c r="I1703" t="s">
        <v>1474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254</v>
      </c>
      <c r="G1704" t="s">
        <v>1472</v>
      </c>
      <c r="H1704" t="s">
        <v>1473</v>
      </c>
      <c r="I1704" t="s">
        <v>1474</v>
      </c>
      <c r="J1704" t="str">
        <f t="shared" si="54"/>
        <v>Agriculture.Total</v>
      </c>
      <c r="K1704">
        <f t="shared" si="55"/>
        <v>0</v>
      </c>
    </row>
    <row r="1705" spans="1:11" x14ac:dyDescent="0.2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475</v>
      </c>
      <c r="G1705" t="s">
        <v>1472</v>
      </c>
      <c r="H1705">
        <v>2021</v>
      </c>
      <c r="I1705" t="s">
        <v>1476</v>
      </c>
      <c r="J1705" t="str">
        <f t="shared" si="54"/>
        <v>Energy.Bioenergy</v>
      </c>
      <c r="K1705">
        <f t="shared" si="55"/>
        <v>0</v>
      </c>
    </row>
    <row r="1706" spans="1:11" x14ac:dyDescent="0.2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477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477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478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479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479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480</v>
      </c>
      <c r="G1715" t="s">
        <v>1478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480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480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481</v>
      </c>
      <c r="G1718" t="s">
        <v>1472</v>
      </c>
      <c r="H1718">
        <v>2021</v>
      </c>
      <c r="I1718" t="s">
        <v>1476</v>
      </c>
      <c r="J1718" t="str">
        <f t="shared" si="54"/>
        <v>Energy.Other from coal</v>
      </c>
      <c r="K1718">
        <f t="shared" si="55"/>
        <v>0</v>
      </c>
    </row>
    <row r="1719" spans="1:11" x14ac:dyDescent="0.2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482</v>
      </c>
      <c r="G1719" t="s">
        <v>1472</v>
      </c>
      <c r="H1719">
        <v>2021</v>
      </c>
      <c r="I1719" t="s">
        <v>1476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483</v>
      </c>
      <c r="G1720" t="s">
        <v>1472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254</v>
      </c>
      <c r="G1721" t="s">
        <v>1472</v>
      </c>
      <c r="H1721">
        <v>2021</v>
      </c>
      <c r="I1721" t="s">
        <v>1476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254</v>
      </c>
      <c r="G1722" t="s">
        <v>1472</v>
      </c>
      <c r="H1722" t="s">
        <v>1473</v>
      </c>
      <c r="I1722" t="s">
        <v>1474</v>
      </c>
      <c r="J1722" t="str">
        <f t="shared" si="54"/>
        <v>Other.Total</v>
      </c>
      <c r="K1722">
        <f t="shared" si="55"/>
        <v>0</v>
      </c>
    </row>
    <row r="1723" spans="1:11" x14ac:dyDescent="0.2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254</v>
      </c>
      <c r="G1723" t="s">
        <v>1472</v>
      </c>
      <c r="H1723" t="s">
        <v>1473</v>
      </c>
      <c r="I1723" t="s">
        <v>1474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254</v>
      </c>
      <c r="G1724" t="s">
        <v>1472</v>
      </c>
      <c r="H1724" t="s">
        <v>1473</v>
      </c>
      <c r="I1724" t="s">
        <v>1474</v>
      </c>
      <c r="J1724" t="str">
        <f t="shared" si="54"/>
        <v>Agriculture.Total</v>
      </c>
      <c r="K1724">
        <f t="shared" si="55"/>
        <v>0</v>
      </c>
    </row>
    <row r="1725" spans="1:11" x14ac:dyDescent="0.2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475</v>
      </c>
      <c r="G1725" t="s">
        <v>1472</v>
      </c>
      <c r="H1725">
        <v>2021</v>
      </c>
      <c r="I1725" t="s">
        <v>1476</v>
      </c>
      <c r="J1725" t="str">
        <f t="shared" si="54"/>
        <v>Energy.Bioenergy</v>
      </c>
      <c r="K1725">
        <f t="shared" si="55"/>
        <v>0</v>
      </c>
    </row>
    <row r="1726" spans="1:11" x14ac:dyDescent="0.2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477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477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478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479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479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480</v>
      </c>
      <c r="G1735" t="s">
        <v>1478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480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480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482</v>
      </c>
      <c r="G1738" t="s">
        <v>1472</v>
      </c>
      <c r="H1738">
        <v>2021</v>
      </c>
      <c r="I1738" t="s">
        <v>1476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483</v>
      </c>
      <c r="G1739" t="s">
        <v>1472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254</v>
      </c>
      <c r="G1740" t="s">
        <v>1472</v>
      </c>
      <c r="H1740">
        <v>2021</v>
      </c>
      <c r="I1740" t="s">
        <v>1476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254</v>
      </c>
      <c r="G1741" t="s">
        <v>1472</v>
      </c>
      <c r="H1741" t="s">
        <v>1473</v>
      </c>
      <c r="I1741" t="s">
        <v>1474</v>
      </c>
      <c r="J1741" t="str">
        <f t="shared" si="56"/>
        <v>Other.Total</v>
      </c>
      <c r="K1741">
        <f t="shared" si="57"/>
        <v>0</v>
      </c>
    </row>
    <row r="1742" spans="1:11" x14ac:dyDescent="0.2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254</v>
      </c>
      <c r="G1742" t="s">
        <v>1472</v>
      </c>
      <c r="H1742" t="s">
        <v>1473</v>
      </c>
      <c r="I1742" t="s">
        <v>1474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254</v>
      </c>
      <c r="G1743" t="s">
        <v>1472</v>
      </c>
      <c r="H1743" t="s">
        <v>1473</v>
      </c>
      <c r="I1743" t="s">
        <v>1474</v>
      </c>
      <c r="J1743" t="str">
        <f t="shared" si="56"/>
        <v>Agriculture.Total</v>
      </c>
      <c r="K1743">
        <f t="shared" si="57"/>
        <v>0</v>
      </c>
    </row>
    <row r="1744" spans="1:11" x14ac:dyDescent="0.25">
      <c r="A1744" t="s">
        <v>500</v>
      </c>
      <c r="B1744" t="s">
        <v>1534</v>
      </c>
      <c r="C1744">
        <v>1</v>
      </c>
      <c r="D1744" t="s">
        <v>735</v>
      </c>
      <c r="E1744" t="s">
        <v>2</v>
      </c>
      <c r="F1744" t="s">
        <v>1475</v>
      </c>
      <c r="G1744" t="s">
        <v>1472</v>
      </c>
      <c r="H1744">
        <v>2021</v>
      </c>
      <c r="I1744" t="s">
        <v>1476</v>
      </c>
      <c r="J1744" t="str">
        <f t="shared" si="56"/>
        <v>Energy.Bioenergy</v>
      </c>
      <c r="K1744">
        <f t="shared" si="57"/>
        <v>0</v>
      </c>
    </row>
    <row r="1745" spans="1:11" x14ac:dyDescent="0.25">
      <c r="A1745" t="s">
        <v>500</v>
      </c>
      <c r="B1745" t="s">
        <v>1534</v>
      </c>
      <c r="C1745">
        <v>8</v>
      </c>
      <c r="D1745" t="s">
        <v>735</v>
      </c>
      <c r="E1745" t="s">
        <v>2</v>
      </c>
      <c r="F1745" t="s">
        <v>1477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5">
      <c r="A1746" t="s">
        <v>500</v>
      </c>
      <c r="B1746" t="s">
        <v>1534</v>
      </c>
      <c r="C1746">
        <v>4</v>
      </c>
      <c r="D1746" t="s">
        <v>735</v>
      </c>
      <c r="E1746" t="s">
        <v>2</v>
      </c>
      <c r="F1746" t="s">
        <v>1477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5">
      <c r="A1747" t="s">
        <v>500</v>
      </c>
      <c r="B1747" t="s">
        <v>1534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5">
      <c r="A1748" t="s">
        <v>500</v>
      </c>
      <c r="B1748" t="s">
        <v>1534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5">
      <c r="A1749" t="s">
        <v>500</v>
      </c>
      <c r="B1749" t="s">
        <v>1534</v>
      </c>
      <c r="C1749">
        <v>0</v>
      </c>
      <c r="D1749" t="s">
        <v>735</v>
      </c>
      <c r="E1749" t="s">
        <v>2</v>
      </c>
      <c r="F1749" t="s">
        <v>740</v>
      </c>
      <c r="G1749" t="s">
        <v>1478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5">
      <c r="A1750" t="s">
        <v>500</v>
      </c>
      <c r="B1750" t="s">
        <v>1534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5">
      <c r="A1751" t="s">
        <v>500</v>
      </c>
      <c r="B1751" t="s">
        <v>1534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5">
      <c r="A1752" t="s">
        <v>500</v>
      </c>
      <c r="B1752" t="s">
        <v>1534</v>
      </c>
      <c r="C1752">
        <v>0</v>
      </c>
      <c r="D1752" t="s">
        <v>735</v>
      </c>
      <c r="E1752" t="s">
        <v>2</v>
      </c>
      <c r="F1752" t="s">
        <v>1479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5">
      <c r="A1753" t="s">
        <v>500</v>
      </c>
      <c r="B1753" t="s">
        <v>1534</v>
      </c>
      <c r="C1753">
        <v>0</v>
      </c>
      <c r="D1753" t="s">
        <v>735</v>
      </c>
      <c r="E1753" t="s">
        <v>2</v>
      </c>
      <c r="F1753" t="s">
        <v>1479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5">
      <c r="A1754" t="s">
        <v>500</v>
      </c>
      <c r="B1754" t="s">
        <v>1534</v>
      </c>
      <c r="C1754">
        <v>0</v>
      </c>
      <c r="D1754" t="s">
        <v>735</v>
      </c>
      <c r="E1754" t="s">
        <v>2</v>
      </c>
      <c r="F1754" t="s">
        <v>1480</v>
      </c>
      <c r="G1754" t="s">
        <v>1478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5">
      <c r="A1755" t="s">
        <v>500</v>
      </c>
      <c r="B1755" t="s">
        <v>1534</v>
      </c>
      <c r="C1755">
        <v>0</v>
      </c>
      <c r="D1755" t="s">
        <v>735</v>
      </c>
      <c r="E1755" t="s">
        <v>2</v>
      </c>
      <c r="F1755" t="s">
        <v>1480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5">
      <c r="A1756" t="s">
        <v>500</v>
      </c>
      <c r="B1756" t="s">
        <v>1534</v>
      </c>
      <c r="C1756">
        <v>0</v>
      </c>
      <c r="D1756" t="s">
        <v>735</v>
      </c>
      <c r="E1756" t="s">
        <v>2</v>
      </c>
      <c r="F1756" t="s">
        <v>1480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5">
      <c r="A1757" t="s">
        <v>500</v>
      </c>
      <c r="B1757" t="s">
        <v>1534</v>
      </c>
      <c r="C1757">
        <v>0</v>
      </c>
      <c r="D1757" t="s">
        <v>735</v>
      </c>
      <c r="E1757" t="s">
        <v>2</v>
      </c>
      <c r="F1757" t="s">
        <v>1481</v>
      </c>
      <c r="G1757" t="s">
        <v>1472</v>
      </c>
      <c r="H1757">
        <v>2021</v>
      </c>
      <c r="I1757" t="s">
        <v>1476</v>
      </c>
      <c r="J1757" t="str">
        <f t="shared" si="56"/>
        <v>Energy.Other from coal</v>
      </c>
      <c r="K1757">
        <f t="shared" si="57"/>
        <v>0</v>
      </c>
    </row>
    <row r="1758" spans="1:11" x14ac:dyDescent="0.25">
      <c r="A1758" t="s">
        <v>500</v>
      </c>
      <c r="B1758" t="s">
        <v>1534</v>
      </c>
      <c r="C1758">
        <v>3</v>
      </c>
      <c r="D1758" t="s">
        <v>735</v>
      </c>
      <c r="E1758" t="s">
        <v>2</v>
      </c>
      <c r="F1758" t="s">
        <v>1482</v>
      </c>
      <c r="G1758" t="s">
        <v>1472</v>
      </c>
      <c r="H1758">
        <v>2021</v>
      </c>
      <c r="I1758" t="s">
        <v>1476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5">
      <c r="A1759" t="s">
        <v>500</v>
      </c>
      <c r="B1759" t="s">
        <v>1534</v>
      </c>
      <c r="C1759">
        <v>0</v>
      </c>
      <c r="D1759" t="s">
        <v>735</v>
      </c>
      <c r="E1759" t="s">
        <v>2</v>
      </c>
      <c r="F1759" t="s">
        <v>1483</v>
      </c>
      <c r="G1759" t="s">
        <v>1472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254</v>
      </c>
      <c r="G1760" t="s">
        <v>1472</v>
      </c>
      <c r="H1760">
        <v>2021</v>
      </c>
      <c r="I1760" t="s">
        <v>1476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254</v>
      </c>
      <c r="G1761" t="s">
        <v>1472</v>
      </c>
      <c r="H1761" t="s">
        <v>1473</v>
      </c>
      <c r="I1761" t="s">
        <v>1474</v>
      </c>
      <c r="J1761" t="str">
        <f t="shared" si="56"/>
        <v>Other.Total</v>
      </c>
      <c r="K1761">
        <f t="shared" si="57"/>
        <v>0</v>
      </c>
    </row>
    <row r="1762" spans="1:11" x14ac:dyDescent="0.2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254</v>
      </c>
      <c r="G1762" t="s">
        <v>1472</v>
      </c>
      <c r="H1762" t="s">
        <v>1473</v>
      </c>
      <c r="I1762" t="s">
        <v>1474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254</v>
      </c>
      <c r="G1763" t="s">
        <v>1472</v>
      </c>
      <c r="H1763" t="s">
        <v>1473</v>
      </c>
      <c r="I1763" t="s">
        <v>1474</v>
      </c>
      <c r="J1763" t="str">
        <f t="shared" si="56"/>
        <v>Agriculture.Total</v>
      </c>
      <c r="K1763">
        <f t="shared" si="57"/>
        <v>0</v>
      </c>
    </row>
    <row r="1764" spans="1:11" x14ac:dyDescent="0.2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477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477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478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479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479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480</v>
      </c>
      <c r="G1773" t="s">
        <v>1478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480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480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482</v>
      </c>
      <c r="G1776" t="s">
        <v>1472</v>
      </c>
      <c r="H1776">
        <v>2021</v>
      </c>
      <c r="I1776" t="s">
        <v>1476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483</v>
      </c>
      <c r="G1777" t="s">
        <v>1472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254</v>
      </c>
      <c r="G1778" t="s">
        <v>1472</v>
      </c>
      <c r="H1778">
        <v>2021</v>
      </c>
      <c r="I1778" t="s">
        <v>1476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254</v>
      </c>
      <c r="G1779" t="s">
        <v>1472</v>
      </c>
      <c r="H1779" t="s">
        <v>1473</v>
      </c>
      <c r="I1779" t="s">
        <v>1474</v>
      </c>
      <c r="J1779" t="str">
        <f t="shared" si="56"/>
        <v>Other.Total</v>
      </c>
      <c r="K1779">
        <f t="shared" si="57"/>
        <v>0</v>
      </c>
    </row>
    <row r="1780" spans="1:11" x14ac:dyDescent="0.2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254</v>
      </c>
      <c r="G1780" t="s">
        <v>1472</v>
      </c>
      <c r="H1780" t="s">
        <v>1473</v>
      </c>
      <c r="I1780" t="s">
        <v>1474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254</v>
      </c>
      <c r="G1781" t="s">
        <v>1472</v>
      </c>
      <c r="H1781" t="s">
        <v>1473</v>
      </c>
      <c r="I1781" t="s">
        <v>1474</v>
      </c>
      <c r="J1781" t="str">
        <f t="shared" si="56"/>
        <v>Agriculture.Total</v>
      </c>
      <c r="K1781">
        <f t="shared" si="57"/>
        <v>0</v>
      </c>
    </row>
    <row r="1782" spans="1:11" x14ac:dyDescent="0.25">
      <c r="A1782" t="s">
        <v>500</v>
      </c>
      <c r="B1782" t="s">
        <v>1535</v>
      </c>
      <c r="C1782">
        <v>2</v>
      </c>
      <c r="D1782" t="s">
        <v>735</v>
      </c>
      <c r="E1782" t="s">
        <v>2</v>
      </c>
      <c r="F1782" t="s">
        <v>1475</v>
      </c>
      <c r="G1782" t="s">
        <v>1472</v>
      </c>
      <c r="H1782">
        <v>2021</v>
      </c>
      <c r="I1782" t="s">
        <v>1476</v>
      </c>
      <c r="J1782" t="str">
        <f t="shared" si="56"/>
        <v>Energy.Bioenergy</v>
      </c>
      <c r="K1782">
        <f t="shared" si="57"/>
        <v>0</v>
      </c>
    </row>
    <row r="1783" spans="1:11" x14ac:dyDescent="0.25">
      <c r="A1783" t="s">
        <v>500</v>
      </c>
      <c r="B1783" t="s">
        <v>1535</v>
      </c>
      <c r="C1783">
        <v>0</v>
      </c>
      <c r="D1783" t="s">
        <v>735</v>
      </c>
      <c r="E1783" t="s">
        <v>2</v>
      </c>
      <c r="F1783" t="s">
        <v>1477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5">
      <c r="A1784" t="s">
        <v>500</v>
      </c>
      <c r="B1784" t="s">
        <v>1535</v>
      </c>
      <c r="C1784">
        <v>0</v>
      </c>
      <c r="D1784" t="s">
        <v>735</v>
      </c>
      <c r="E1784" t="s">
        <v>2</v>
      </c>
      <c r="F1784" t="s">
        <v>1477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5">
      <c r="A1785" t="s">
        <v>500</v>
      </c>
      <c r="B1785" t="s">
        <v>1535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5">
      <c r="A1786" t="s">
        <v>500</v>
      </c>
      <c r="B1786" t="s">
        <v>1535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5">
      <c r="A1787" t="s">
        <v>500</v>
      </c>
      <c r="B1787" t="s">
        <v>1535</v>
      </c>
      <c r="C1787">
        <v>0</v>
      </c>
      <c r="D1787" t="s">
        <v>735</v>
      </c>
      <c r="E1787" t="s">
        <v>2</v>
      </c>
      <c r="F1787" t="s">
        <v>740</v>
      </c>
      <c r="G1787" t="s">
        <v>1478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5">
      <c r="A1788" t="s">
        <v>500</v>
      </c>
      <c r="B1788" t="s">
        <v>1535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5">
      <c r="A1789" t="s">
        <v>500</v>
      </c>
      <c r="B1789" t="s">
        <v>1535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5">
      <c r="A1790" t="s">
        <v>500</v>
      </c>
      <c r="B1790" t="s">
        <v>1535</v>
      </c>
      <c r="C1790">
        <v>0</v>
      </c>
      <c r="D1790" t="s">
        <v>735</v>
      </c>
      <c r="E1790" t="s">
        <v>2</v>
      </c>
      <c r="F1790" t="s">
        <v>1479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5">
      <c r="A1791" t="s">
        <v>500</v>
      </c>
      <c r="B1791" t="s">
        <v>1535</v>
      </c>
      <c r="C1791">
        <v>0</v>
      </c>
      <c r="D1791" t="s">
        <v>735</v>
      </c>
      <c r="E1791" t="s">
        <v>2</v>
      </c>
      <c r="F1791" t="s">
        <v>1479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5">
      <c r="A1792" t="s">
        <v>500</v>
      </c>
      <c r="B1792" t="s">
        <v>1535</v>
      </c>
      <c r="C1792">
        <v>0</v>
      </c>
      <c r="D1792" t="s">
        <v>735</v>
      </c>
      <c r="E1792" t="s">
        <v>2</v>
      </c>
      <c r="F1792" t="s">
        <v>1480</v>
      </c>
      <c r="G1792" t="s">
        <v>1478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5">
      <c r="A1793" t="s">
        <v>500</v>
      </c>
      <c r="B1793" t="s">
        <v>1535</v>
      </c>
      <c r="C1793">
        <v>0</v>
      </c>
      <c r="D1793" t="s">
        <v>735</v>
      </c>
      <c r="E1793" t="s">
        <v>2</v>
      </c>
      <c r="F1793" t="s">
        <v>1480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5">
      <c r="A1794" t="s">
        <v>500</v>
      </c>
      <c r="B1794" t="s">
        <v>1535</v>
      </c>
      <c r="C1794">
        <v>0</v>
      </c>
      <c r="D1794" t="s">
        <v>735</v>
      </c>
      <c r="E1794" t="s">
        <v>2</v>
      </c>
      <c r="F1794" t="s">
        <v>1480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5">
      <c r="A1795" t="s">
        <v>500</v>
      </c>
      <c r="B1795" t="s">
        <v>1535</v>
      </c>
      <c r="C1795">
        <v>0</v>
      </c>
      <c r="D1795" t="s">
        <v>735</v>
      </c>
      <c r="E1795" t="s">
        <v>2</v>
      </c>
      <c r="F1795" t="s">
        <v>1481</v>
      </c>
      <c r="G1795" t="s">
        <v>1472</v>
      </c>
      <c r="H1795">
        <v>2021</v>
      </c>
      <c r="I1795" t="s">
        <v>1476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5">
      <c r="A1796" t="s">
        <v>500</v>
      </c>
      <c r="B1796" t="s">
        <v>1535</v>
      </c>
      <c r="C1796">
        <v>4</v>
      </c>
      <c r="D1796" t="s">
        <v>735</v>
      </c>
      <c r="E1796" t="s">
        <v>2</v>
      </c>
      <c r="F1796" t="s">
        <v>1482</v>
      </c>
      <c r="G1796" t="s">
        <v>1472</v>
      </c>
      <c r="H1796">
        <v>2021</v>
      </c>
      <c r="I1796" t="s">
        <v>1476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5">
      <c r="A1797" t="s">
        <v>500</v>
      </c>
      <c r="B1797" t="s">
        <v>1535</v>
      </c>
      <c r="C1797">
        <v>0</v>
      </c>
      <c r="D1797" t="s">
        <v>735</v>
      </c>
      <c r="E1797" t="s">
        <v>2</v>
      </c>
      <c r="F1797" t="s">
        <v>1483</v>
      </c>
      <c r="G1797" t="s">
        <v>1472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254</v>
      </c>
      <c r="G1798" t="s">
        <v>1472</v>
      </c>
      <c r="H1798">
        <v>2021</v>
      </c>
      <c r="I1798" t="s">
        <v>1476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254</v>
      </c>
      <c r="G1799" t="s">
        <v>1472</v>
      </c>
      <c r="H1799" t="s">
        <v>1473</v>
      </c>
      <c r="I1799" t="s">
        <v>1474</v>
      </c>
      <c r="J1799" t="str">
        <f t="shared" si="58"/>
        <v>Other.Total</v>
      </c>
      <c r="K1799">
        <f t="shared" si="59"/>
        <v>0</v>
      </c>
    </row>
    <row r="1800" spans="1:11" x14ac:dyDescent="0.2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254</v>
      </c>
      <c r="G1800" t="s">
        <v>1472</v>
      </c>
      <c r="H1800" t="s">
        <v>1473</v>
      </c>
      <c r="I1800" t="s">
        <v>1474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254</v>
      </c>
      <c r="G1801" t="s">
        <v>1472</v>
      </c>
      <c r="H1801" t="s">
        <v>1473</v>
      </c>
      <c r="I1801" t="s">
        <v>1474</v>
      </c>
      <c r="J1801" t="str">
        <f t="shared" si="58"/>
        <v>Agriculture.Total</v>
      </c>
      <c r="K1801">
        <f t="shared" si="59"/>
        <v>0</v>
      </c>
    </row>
    <row r="1802" spans="1:11" x14ac:dyDescent="0.25">
      <c r="A1802" t="s">
        <v>500</v>
      </c>
      <c r="B1802" t="s">
        <v>1536</v>
      </c>
      <c r="C1802">
        <v>38</v>
      </c>
      <c r="D1802" t="s">
        <v>735</v>
      </c>
      <c r="E1802" t="s">
        <v>2</v>
      </c>
      <c r="F1802" t="s">
        <v>1477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5">
      <c r="A1803" t="s">
        <v>500</v>
      </c>
      <c r="B1803" t="s">
        <v>1536</v>
      </c>
      <c r="C1803">
        <v>20</v>
      </c>
      <c r="D1803" t="s">
        <v>735</v>
      </c>
      <c r="E1803" t="s">
        <v>2</v>
      </c>
      <c r="F1803" t="s">
        <v>1477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5">
      <c r="A1804" t="s">
        <v>500</v>
      </c>
      <c r="B1804" t="s">
        <v>1536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5">
      <c r="A1805" t="s">
        <v>500</v>
      </c>
      <c r="B1805" t="s">
        <v>1536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5">
      <c r="A1806" t="s">
        <v>500</v>
      </c>
      <c r="B1806" t="s">
        <v>1536</v>
      </c>
      <c r="C1806">
        <v>2</v>
      </c>
      <c r="D1806" t="s">
        <v>735</v>
      </c>
      <c r="E1806" t="s">
        <v>2</v>
      </c>
      <c r="F1806" t="s">
        <v>740</v>
      </c>
      <c r="G1806" t="s">
        <v>1478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5">
      <c r="A1807" t="s">
        <v>500</v>
      </c>
      <c r="B1807" t="s">
        <v>1536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5">
      <c r="A1808" t="s">
        <v>500</v>
      </c>
      <c r="B1808" t="s">
        <v>1536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5">
      <c r="A1809" t="s">
        <v>500</v>
      </c>
      <c r="B1809" t="s">
        <v>1536</v>
      </c>
      <c r="C1809">
        <v>84</v>
      </c>
      <c r="D1809" t="s">
        <v>735</v>
      </c>
      <c r="E1809" t="s">
        <v>2</v>
      </c>
      <c r="F1809" t="s">
        <v>1479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5">
      <c r="A1810" t="s">
        <v>500</v>
      </c>
      <c r="B1810" t="s">
        <v>1536</v>
      </c>
      <c r="C1810">
        <v>185</v>
      </c>
      <c r="D1810" t="s">
        <v>735</v>
      </c>
      <c r="E1810" t="s">
        <v>2</v>
      </c>
      <c r="F1810" t="s">
        <v>1479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5">
      <c r="A1811" t="s">
        <v>500</v>
      </c>
      <c r="B1811" t="s">
        <v>1536</v>
      </c>
      <c r="C1811">
        <v>105</v>
      </c>
      <c r="D1811" t="s">
        <v>735</v>
      </c>
      <c r="E1811" t="s">
        <v>2</v>
      </c>
      <c r="F1811" t="s">
        <v>1480</v>
      </c>
      <c r="G1811" t="s">
        <v>1478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5">
      <c r="A1812" t="s">
        <v>500</v>
      </c>
      <c r="B1812" t="s">
        <v>1536</v>
      </c>
      <c r="C1812">
        <v>24</v>
      </c>
      <c r="D1812" t="s">
        <v>735</v>
      </c>
      <c r="E1812" t="s">
        <v>2</v>
      </c>
      <c r="F1812" t="s">
        <v>1480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5">
      <c r="A1813" t="s">
        <v>500</v>
      </c>
      <c r="B1813" t="s">
        <v>1536</v>
      </c>
      <c r="C1813">
        <v>308</v>
      </c>
      <c r="D1813" t="s">
        <v>735</v>
      </c>
      <c r="E1813" t="s">
        <v>2</v>
      </c>
      <c r="F1813" t="s">
        <v>1480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5">
      <c r="A1814" t="s">
        <v>500</v>
      </c>
      <c r="B1814" t="s">
        <v>1536</v>
      </c>
      <c r="C1814">
        <v>6</v>
      </c>
      <c r="D1814" t="s">
        <v>735</v>
      </c>
      <c r="E1814" t="s">
        <v>2</v>
      </c>
      <c r="F1814" t="s">
        <v>1482</v>
      </c>
      <c r="G1814" t="s">
        <v>1472</v>
      </c>
      <c r="H1814">
        <v>2021</v>
      </c>
      <c r="I1814" t="s">
        <v>1476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5">
      <c r="A1815" t="s">
        <v>500</v>
      </c>
      <c r="B1815" t="s">
        <v>1536</v>
      </c>
      <c r="C1815">
        <v>0</v>
      </c>
      <c r="D1815" t="s">
        <v>735</v>
      </c>
      <c r="E1815" t="s">
        <v>2</v>
      </c>
      <c r="F1815" t="s">
        <v>1483</v>
      </c>
      <c r="G1815" t="s">
        <v>1472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254</v>
      </c>
      <c r="G1816" t="s">
        <v>1472</v>
      </c>
      <c r="H1816">
        <v>2021</v>
      </c>
      <c r="I1816" t="s">
        <v>1476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254</v>
      </c>
      <c r="G1817" t="s">
        <v>1472</v>
      </c>
      <c r="H1817" t="s">
        <v>1473</v>
      </c>
      <c r="I1817" t="s">
        <v>1474</v>
      </c>
      <c r="J1817" t="str">
        <f t="shared" si="58"/>
        <v>Other.Total</v>
      </c>
      <c r="K1817">
        <f t="shared" si="59"/>
        <v>0</v>
      </c>
    </row>
    <row r="1818" spans="1:11" x14ac:dyDescent="0.2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254</v>
      </c>
      <c r="G1818" t="s">
        <v>1472</v>
      </c>
      <c r="H1818" t="s">
        <v>1473</v>
      </c>
      <c r="I1818" t="s">
        <v>1474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254</v>
      </c>
      <c r="G1819" t="s">
        <v>1472</v>
      </c>
      <c r="H1819" t="s">
        <v>1473</v>
      </c>
      <c r="I1819" t="s">
        <v>1474</v>
      </c>
      <c r="J1819" t="str">
        <f t="shared" si="58"/>
        <v>Agriculture.Total</v>
      </c>
      <c r="K1819">
        <f t="shared" si="59"/>
        <v>0</v>
      </c>
    </row>
    <row r="1820" spans="1:11" x14ac:dyDescent="0.2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475</v>
      </c>
      <c r="G1820" t="s">
        <v>1472</v>
      </c>
      <c r="H1820">
        <v>2021</v>
      </c>
      <c r="I1820" t="s">
        <v>1476</v>
      </c>
      <c r="J1820" t="str">
        <f t="shared" si="58"/>
        <v>Energy.Bioenergy</v>
      </c>
      <c r="K1820">
        <f t="shared" si="59"/>
        <v>0</v>
      </c>
    </row>
    <row r="1821" spans="1:11" x14ac:dyDescent="0.2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477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477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478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479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479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480</v>
      </c>
      <c r="G1830" t="s">
        <v>1478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480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480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482</v>
      </c>
      <c r="G1833" t="s">
        <v>1472</v>
      </c>
      <c r="H1833">
        <v>2021</v>
      </c>
      <c r="I1833" t="s">
        <v>1476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483</v>
      </c>
      <c r="G1834" t="s">
        <v>1472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254</v>
      </c>
      <c r="G1835" t="s">
        <v>1472</v>
      </c>
      <c r="H1835">
        <v>2021</v>
      </c>
      <c r="I1835" t="s">
        <v>1476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254</v>
      </c>
      <c r="G1836" t="s">
        <v>1472</v>
      </c>
      <c r="H1836" t="s">
        <v>1473</v>
      </c>
      <c r="I1836" t="s">
        <v>1474</v>
      </c>
      <c r="J1836" t="str">
        <f t="shared" si="58"/>
        <v>Other.Total</v>
      </c>
      <c r="K1836">
        <f t="shared" si="59"/>
        <v>0</v>
      </c>
    </row>
    <row r="1837" spans="1:11" x14ac:dyDescent="0.2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254</v>
      </c>
      <c r="G1837" t="s">
        <v>1472</v>
      </c>
      <c r="H1837" t="s">
        <v>1473</v>
      </c>
      <c r="I1837" t="s">
        <v>1474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254</v>
      </c>
      <c r="G1838" t="s">
        <v>1472</v>
      </c>
      <c r="H1838" t="s">
        <v>1473</v>
      </c>
      <c r="I1838" t="s">
        <v>1474</v>
      </c>
      <c r="J1838" t="str">
        <f t="shared" si="58"/>
        <v>Agriculture.Total</v>
      </c>
      <c r="K1838">
        <f t="shared" si="59"/>
        <v>0</v>
      </c>
    </row>
    <row r="1839" spans="1:11" x14ac:dyDescent="0.2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475</v>
      </c>
      <c r="G1839" t="s">
        <v>1472</v>
      </c>
      <c r="H1839">
        <v>2021</v>
      </c>
      <c r="I1839" t="s">
        <v>1476</v>
      </c>
      <c r="J1839" t="str">
        <f t="shared" si="58"/>
        <v>Energy.Bioenergy</v>
      </c>
      <c r="K1839">
        <f t="shared" si="59"/>
        <v>0</v>
      </c>
    </row>
    <row r="1840" spans="1:11" x14ac:dyDescent="0.2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477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477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478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479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479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480</v>
      </c>
      <c r="G1849" t="s">
        <v>1478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480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480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482</v>
      </c>
      <c r="G1852" t="s">
        <v>1472</v>
      </c>
      <c r="H1852">
        <v>2021</v>
      </c>
      <c r="I1852" t="s">
        <v>1476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483</v>
      </c>
      <c r="G1853" t="s">
        <v>1472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254</v>
      </c>
      <c r="G1854" t="s">
        <v>1472</v>
      </c>
      <c r="H1854">
        <v>2021</v>
      </c>
      <c r="I1854" t="s">
        <v>1476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254</v>
      </c>
      <c r="G1855" t="s">
        <v>1472</v>
      </c>
      <c r="H1855" t="s">
        <v>1473</v>
      </c>
      <c r="I1855" t="s">
        <v>1474</v>
      </c>
      <c r="J1855" t="str">
        <f t="shared" si="58"/>
        <v>Other.Total</v>
      </c>
      <c r="K1855">
        <f t="shared" si="59"/>
        <v>0</v>
      </c>
    </row>
    <row r="1856" spans="1:11" x14ac:dyDescent="0.2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254</v>
      </c>
      <c r="G1856" t="s">
        <v>1472</v>
      </c>
      <c r="H1856" t="s">
        <v>1473</v>
      </c>
      <c r="I1856" t="s">
        <v>1474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254</v>
      </c>
      <c r="G1857" t="s">
        <v>1472</v>
      </c>
      <c r="H1857" t="s">
        <v>1473</v>
      </c>
      <c r="I1857" t="s">
        <v>1474</v>
      </c>
      <c r="J1857" t="str">
        <f t="shared" si="58"/>
        <v>Agriculture.Total</v>
      </c>
      <c r="K1857">
        <f t="shared" si="59"/>
        <v>0</v>
      </c>
    </row>
    <row r="1858" spans="1:11" x14ac:dyDescent="0.2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475</v>
      </c>
      <c r="G1858" t="s">
        <v>1472</v>
      </c>
      <c r="H1858">
        <v>2021</v>
      </c>
      <c r="I1858" t="s">
        <v>1476</v>
      </c>
      <c r="J1858" t="str">
        <f t="shared" si="58"/>
        <v>Energy.Bioenergy</v>
      </c>
      <c r="K1858">
        <f t="shared" si="59"/>
        <v>0</v>
      </c>
    </row>
    <row r="1859" spans="1:11" x14ac:dyDescent="0.2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477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477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478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479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479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480</v>
      </c>
      <c r="G1868" t="s">
        <v>1478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480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480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482</v>
      </c>
      <c r="G1871" t="s">
        <v>1472</v>
      </c>
      <c r="H1871">
        <v>2021</v>
      </c>
      <c r="I1871" t="s">
        <v>1476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483</v>
      </c>
      <c r="G1872" t="s">
        <v>1472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254</v>
      </c>
      <c r="G1873" t="s">
        <v>1472</v>
      </c>
      <c r="H1873">
        <v>2021</v>
      </c>
      <c r="I1873" t="s">
        <v>1476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254</v>
      </c>
      <c r="G1874" t="s">
        <v>1472</v>
      </c>
      <c r="H1874" t="s">
        <v>1473</v>
      </c>
      <c r="I1874" t="s">
        <v>1474</v>
      </c>
      <c r="J1874" t="str">
        <f t="shared" si="60"/>
        <v>Other.Total</v>
      </c>
      <c r="K1874">
        <f t="shared" si="61"/>
        <v>0</v>
      </c>
    </row>
    <row r="1875" spans="1:11" x14ac:dyDescent="0.2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254</v>
      </c>
      <c r="G1875" t="s">
        <v>1472</v>
      </c>
      <c r="H1875" t="s">
        <v>1473</v>
      </c>
      <c r="I1875" t="s">
        <v>1474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254</v>
      </c>
      <c r="G1876" t="s">
        <v>1472</v>
      </c>
      <c r="H1876" t="s">
        <v>1473</v>
      </c>
      <c r="I1876" t="s">
        <v>1474</v>
      </c>
      <c r="J1876" t="str">
        <f t="shared" si="60"/>
        <v>Agriculture.Total</v>
      </c>
      <c r="K1876">
        <f t="shared" si="61"/>
        <v>0</v>
      </c>
    </row>
    <row r="1877" spans="1:11" x14ac:dyDescent="0.2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475</v>
      </c>
      <c r="G1877" t="s">
        <v>1472</v>
      </c>
      <c r="H1877">
        <v>2021</v>
      </c>
      <c r="I1877" t="s">
        <v>1476</v>
      </c>
      <c r="J1877" t="str">
        <f t="shared" si="60"/>
        <v>Energy.Bioenergy</v>
      </c>
      <c r="K1877">
        <f t="shared" si="61"/>
        <v>0</v>
      </c>
    </row>
    <row r="1878" spans="1:11" x14ac:dyDescent="0.2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477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477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478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479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479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480</v>
      </c>
      <c r="G1887" t="s">
        <v>1478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480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480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481</v>
      </c>
      <c r="G1890" t="s">
        <v>1472</v>
      </c>
      <c r="H1890">
        <v>2021</v>
      </c>
      <c r="I1890" t="s">
        <v>1476</v>
      </c>
      <c r="J1890" t="str">
        <f t="shared" si="60"/>
        <v>Energy.Other from coal</v>
      </c>
      <c r="K1890">
        <f t="shared" si="61"/>
        <v>0</v>
      </c>
    </row>
    <row r="1891" spans="1:11" x14ac:dyDescent="0.2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482</v>
      </c>
      <c r="G1891" t="s">
        <v>1472</v>
      </c>
      <c r="H1891">
        <v>2021</v>
      </c>
      <c r="I1891" t="s">
        <v>1476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483</v>
      </c>
      <c r="G1892" t="s">
        <v>1472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254</v>
      </c>
      <c r="G1893" t="s">
        <v>1472</v>
      </c>
      <c r="H1893">
        <v>2021</v>
      </c>
      <c r="I1893" t="s">
        <v>1476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254</v>
      </c>
      <c r="G1894" t="s">
        <v>1472</v>
      </c>
      <c r="H1894" t="s">
        <v>1473</v>
      </c>
      <c r="I1894" t="s">
        <v>1474</v>
      </c>
      <c r="J1894" t="str">
        <f t="shared" si="60"/>
        <v>Other.Total</v>
      </c>
      <c r="K1894">
        <f t="shared" si="61"/>
        <v>0</v>
      </c>
    </row>
    <row r="1895" spans="1:11" x14ac:dyDescent="0.2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254</v>
      </c>
      <c r="G1895" t="s">
        <v>1472</v>
      </c>
      <c r="H1895" t="s">
        <v>1473</v>
      </c>
      <c r="I1895" t="s">
        <v>1474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254</v>
      </c>
      <c r="G1896" t="s">
        <v>1472</v>
      </c>
      <c r="H1896" t="s">
        <v>1473</v>
      </c>
      <c r="I1896" t="s">
        <v>1474</v>
      </c>
      <c r="J1896" t="str">
        <f t="shared" si="60"/>
        <v>Agriculture.Total</v>
      </c>
      <c r="K1896">
        <f t="shared" si="61"/>
        <v>0</v>
      </c>
    </row>
    <row r="1897" spans="1:11" x14ac:dyDescent="0.2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475</v>
      </c>
      <c r="G1897" t="s">
        <v>1472</v>
      </c>
      <c r="H1897">
        <v>2021</v>
      </c>
      <c r="I1897" t="s">
        <v>1476</v>
      </c>
      <c r="J1897" t="str">
        <f t="shared" si="60"/>
        <v>Energy.Bioenergy</v>
      </c>
      <c r="K1897">
        <f t="shared" si="61"/>
        <v>0</v>
      </c>
    </row>
    <row r="1898" spans="1:11" x14ac:dyDescent="0.2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477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477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478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479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479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480</v>
      </c>
      <c r="G1907" t="s">
        <v>1478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480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480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481</v>
      </c>
      <c r="G1910" t="s">
        <v>1472</v>
      </c>
      <c r="H1910">
        <v>2021</v>
      </c>
      <c r="I1910" t="s">
        <v>1476</v>
      </c>
      <c r="J1910" t="str">
        <f t="shared" si="60"/>
        <v>Energy.Other from coal</v>
      </c>
      <c r="K1910">
        <f t="shared" si="61"/>
        <v>0</v>
      </c>
    </row>
    <row r="1911" spans="1:11" x14ac:dyDescent="0.2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482</v>
      </c>
      <c r="G1911" t="s">
        <v>1472</v>
      </c>
      <c r="H1911">
        <v>2021</v>
      </c>
      <c r="I1911" t="s">
        <v>1476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483</v>
      </c>
      <c r="G1912" t="s">
        <v>1472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254</v>
      </c>
      <c r="G1913" t="s">
        <v>1472</v>
      </c>
      <c r="H1913">
        <v>2021</v>
      </c>
      <c r="I1913" t="s">
        <v>1476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254</v>
      </c>
      <c r="G1914" t="s">
        <v>1472</v>
      </c>
      <c r="H1914" t="s">
        <v>1473</v>
      </c>
      <c r="I1914" t="s">
        <v>1474</v>
      </c>
      <c r="J1914" t="str">
        <f t="shared" si="60"/>
        <v>Other.Total</v>
      </c>
      <c r="K1914">
        <f t="shared" si="61"/>
        <v>0</v>
      </c>
    </row>
    <row r="1915" spans="1:11" x14ac:dyDescent="0.2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254</v>
      </c>
      <c r="G1915" t="s">
        <v>1472</v>
      </c>
      <c r="H1915" t="s">
        <v>1473</v>
      </c>
      <c r="I1915" t="s">
        <v>1474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5">
      <c r="A1916" t="s">
        <v>1537</v>
      </c>
      <c r="B1916" t="s">
        <v>57</v>
      </c>
      <c r="C1916">
        <v>1069</v>
      </c>
      <c r="D1916" t="s">
        <v>735</v>
      </c>
      <c r="E1916" t="s">
        <v>4</v>
      </c>
      <c r="F1916" t="s">
        <v>1254</v>
      </c>
      <c r="G1916" t="s">
        <v>1472</v>
      </c>
      <c r="H1916" t="s">
        <v>1473</v>
      </c>
      <c r="I1916" t="s">
        <v>1474</v>
      </c>
      <c r="J1916" t="str">
        <f t="shared" si="60"/>
        <v>Agriculture.Total</v>
      </c>
      <c r="K1916">
        <f t="shared" si="61"/>
        <v>0</v>
      </c>
    </row>
    <row r="1917" spans="1:11" x14ac:dyDescent="0.25">
      <c r="A1917" t="s">
        <v>1537</v>
      </c>
      <c r="B1917" t="s">
        <v>57</v>
      </c>
      <c r="C1917">
        <v>53</v>
      </c>
      <c r="D1917" t="s">
        <v>735</v>
      </c>
      <c r="E1917" t="s">
        <v>2</v>
      </c>
      <c r="F1917" t="s">
        <v>1475</v>
      </c>
      <c r="G1917" t="s">
        <v>1472</v>
      </c>
      <c r="H1917">
        <v>2021</v>
      </c>
      <c r="I1917" t="s">
        <v>1476</v>
      </c>
      <c r="J1917" t="str">
        <f t="shared" si="60"/>
        <v>Energy.Bioenergy</v>
      </c>
      <c r="K1917">
        <f t="shared" si="61"/>
        <v>0</v>
      </c>
    </row>
    <row r="1918" spans="1:11" x14ac:dyDescent="0.25">
      <c r="A1918" t="s">
        <v>1537</v>
      </c>
      <c r="B1918" t="s">
        <v>57</v>
      </c>
      <c r="C1918">
        <v>43</v>
      </c>
      <c r="D1918" t="s">
        <v>735</v>
      </c>
      <c r="E1918" t="s">
        <v>2</v>
      </c>
      <c r="F1918" t="s">
        <v>1501</v>
      </c>
      <c r="G1918" t="s">
        <v>1472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5">
      <c r="A1919" t="s">
        <v>1537</v>
      </c>
      <c r="B1919" t="s">
        <v>57</v>
      </c>
      <c r="C1919">
        <v>135</v>
      </c>
      <c r="D1919" t="s">
        <v>735</v>
      </c>
      <c r="E1919" t="s">
        <v>2</v>
      </c>
      <c r="F1919" t="s">
        <v>1477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5">
      <c r="A1920" t="s">
        <v>1537</v>
      </c>
      <c r="B1920" t="s">
        <v>57</v>
      </c>
      <c r="C1920">
        <v>73</v>
      </c>
      <c r="D1920" t="s">
        <v>735</v>
      </c>
      <c r="E1920" t="s">
        <v>2</v>
      </c>
      <c r="F1920" t="s">
        <v>1477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5">
      <c r="A1921" t="s">
        <v>1537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5">
      <c r="A1922" t="s">
        <v>1537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5">
      <c r="A1923" t="s">
        <v>1537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478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5">
      <c r="A1924" t="s">
        <v>1537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5">
      <c r="A1925" t="s">
        <v>1537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5">
      <c r="A1926" t="s">
        <v>1537</v>
      </c>
      <c r="B1926" t="s">
        <v>57</v>
      </c>
      <c r="C1926">
        <v>348</v>
      </c>
      <c r="D1926" t="s">
        <v>735</v>
      </c>
      <c r="E1926" t="s">
        <v>2</v>
      </c>
      <c r="F1926" t="s">
        <v>1479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5">
      <c r="A1927" t="s">
        <v>1537</v>
      </c>
      <c r="B1927" t="s">
        <v>57</v>
      </c>
      <c r="C1927">
        <v>764</v>
      </c>
      <c r="D1927" t="s">
        <v>735</v>
      </c>
      <c r="E1927" t="s">
        <v>2</v>
      </c>
      <c r="F1927" t="s">
        <v>1479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5">
      <c r="A1928" t="s">
        <v>1537</v>
      </c>
      <c r="B1928" t="s">
        <v>57</v>
      </c>
      <c r="C1928">
        <v>36</v>
      </c>
      <c r="D1928" t="s">
        <v>735</v>
      </c>
      <c r="E1928" t="s">
        <v>2</v>
      </c>
      <c r="F1928" t="s">
        <v>1480</v>
      </c>
      <c r="G1928" t="s">
        <v>1478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5">
      <c r="A1929" t="s">
        <v>1537</v>
      </c>
      <c r="B1929" t="s">
        <v>57</v>
      </c>
      <c r="C1929">
        <v>66</v>
      </c>
      <c r="D1929" t="s">
        <v>735</v>
      </c>
      <c r="E1929" t="s">
        <v>2</v>
      </c>
      <c r="F1929" t="s">
        <v>1480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5">
      <c r="A1930" t="s">
        <v>1537</v>
      </c>
      <c r="B1930" t="s">
        <v>57</v>
      </c>
      <c r="C1930">
        <v>852</v>
      </c>
      <c r="D1930" t="s">
        <v>735</v>
      </c>
      <c r="E1930" t="s">
        <v>2</v>
      </c>
      <c r="F1930" t="s">
        <v>1480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5">
      <c r="A1931" t="s">
        <v>1537</v>
      </c>
      <c r="B1931" t="s">
        <v>57</v>
      </c>
      <c r="C1931">
        <v>6</v>
      </c>
      <c r="D1931" t="s">
        <v>735</v>
      </c>
      <c r="E1931" t="s">
        <v>2</v>
      </c>
      <c r="F1931" t="s">
        <v>1481</v>
      </c>
      <c r="G1931" t="s">
        <v>1472</v>
      </c>
      <c r="H1931">
        <v>2021</v>
      </c>
      <c r="I1931" t="s">
        <v>1476</v>
      </c>
      <c r="J1931" t="str">
        <f t="shared" si="62"/>
        <v>Energy.Other from coal</v>
      </c>
      <c r="K1931">
        <f t="shared" si="63"/>
        <v>0</v>
      </c>
    </row>
    <row r="1932" spans="1:11" x14ac:dyDescent="0.25">
      <c r="A1932" t="s">
        <v>1537</v>
      </c>
      <c r="B1932" t="s">
        <v>57</v>
      </c>
      <c r="C1932">
        <v>64</v>
      </c>
      <c r="D1932" t="s">
        <v>735</v>
      </c>
      <c r="E1932" t="s">
        <v>2</v>
      </c>
      <c r="F1932" t="s">
        <v>1482</v>
      </c>
      <c r="G1932" t="s">
        <v>1472</v>
      </c>
      <c r="H1932">
        <v>2021</v>
      </c>
      <c r="I1932" t="s">
        <v>1476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5">
      <c r="A1933" t="s">
        <v>1537</v>
      </c>
      <c r="B1933" t="s">
        <v>57</v>
      </c>
      <c r="C1933">
        <v>0</v>
      </c>
      <c r="D1933" t="s">
        <v>735</v>
      </c>
      <c r="E1933" t="s">
        <v>2</v>
      </c>
      <c r="F1933" t="s">
        <v>1483</v>
      </c>
      <c r="G1933" t="s">
        <v>1472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5">
      <c r="A1934" t="s">
        <v>1537</v>
      </c>
      <c r="B1934" t="s">
        <v>57</v>
      </c>
      <c r="C1934">
        <v>12</v>
      </c>
      <c r="D1934" t="s">
        <v>735</v>
      </c>
      <c r="E1934" t="s">
        <v>2</v>
      </c>
      <c r="F1934" t="s">
        <v>1502</v>
      </c>
      <c r="G1934" t="s">
        <v>1472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5">
      <c r="A1935" t="s">
        <v>1537</v>
      </c>
      <c r="B1935" t="s">
        <v>57</v>
      </c>
      <c r="C1935">
        <v>2453</v>
      </c>
      <c r="D1935" t="s">
        <v>735</v>
      </c>
      <c r="E1935" t="s">
        <v>2</v>
      </c>
      <c r="F1935" t="s">
        <v>1254</v>
      </c>
      <c r="G1935" t="s">
        <v>1472</v>
      </c>
      <c r="H1935">
        <v>2021</v>
      </c>
      <c r="I1935" t="s">
        <v>1476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5">
      <c r="A1936" t="s">
        <v>1537</v>
      </c>
      <c r="B1936" t="s">
        <v>57</v>
      </c>
      <c r="C1936">
        <v>53</v>
      </c>
      <c r="D1936" t="s">
        <v>735</v>
      </c>
      <c r="E1936" t="s">
        <v>8</v>
      </c>
      <c r="F1936" t="s">
        <v>1254</v>
      </c>
      <c r="G1936" t="s">
        <v>1472</v>
      </c>
      <c r="H1936" t="s">
        <v>1473</v>
      </c>
      <c r="I1936" t="s">
        <v>1474</v>
      </c>
      <c r="J1936" t="str">
        <f t="shared" si="62"/>
        <v>Other.Total</v>
      </c>
      <c r="K1936">
        <f t="shared" si="63"/>
        <v>0</v>
      </c>
    </row>
    <row r="1937" spans="1:11" x14ac:dyDescent="0.25">
      <c r="A1937" t="s">
        <v>1537</v>
      </c>
      <c r="B1937" t="s">
        <v>57</v>
      </c>
      <c r="C1937">
        <v>848</v>
      </c>
      <c r="D1937" t="s">
        <v>735</v>
      </c>
      <c r="E1937" t="s">
        <v>5</v>
      </c>
      <c r="F1937" t="s">
        <v>1254</v>
      </c>
      <c r="G1937" t="s">
        <v>1472</v>
      </c>
      <c r="H1937" t="s">
        <v>1473</v>
      </c>
      <c r="I1937" t="s">
        <v>1474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5">
      <c r="A1938" t="s">
        <v>1537</v>
      </c>
      <c r="B1938" t="s">
        <v>138</v>
      </c>
      <c r="C1938">
        <v>2531</v>
      </c>
      <c r="D1938" t="s">
        <v>735</v>
      </c>
      <c r="E1938" t="s">
        <v>4</v>
      </c>
      <c r="F1938" t="s">
        <v>1254</v>
      </c>
      <c r="G1938" t="s">
        <v>1472</v>
      </c>
      <c r="H1938" t="s">
        <v>1473</v>
      </c>
      <c r="I1938" t="s">
        <v>1474</v>
      </c>
      <c r="J1938" t="str">
        <f t="shared" si="62"/>
        <v>Agriculture.Total</v>
      </c>
      <c r="K1938">
        <f t="shared" si="63"/>
        <v>0</v>
      </c>
    </row>
    <row r="1939" spans="1:11" x14ac:dyDescent="0.25">
      <c r="A1939" t="s">
        <v>1537</v>
      </c>
      <c r="B1939" t="s">
        <v>138</v>
      </c>
      <c r="C1939">
        <v>79</v>
      </c>
      <c r="D1939" t="s">
        <v>735</v>
      </c>
      <c r="E1939" t="s">
        <v>2</v>
      </c>
      <c r="F1939" t="s">
        <v>1475</v>
      </c>
      <c r="G1939" t="s">
        <v>1472</v>
      </c>
      <c r="H1939">
        <v>2021</v>
      </c>
      <c r="I1939" t="s">
        <v>1476</v>
      </c>
      <c r="J1939" t="str">
        <f t="shared" si="62"/>
        <v>Energy.Bioenergy</v>
      </c>
      <c r="K1939">
        <f t="shared" si="63"/>
        <v>0</v>
      </c>
    </row>
    <row r="1940" spans="1:11" x14ac:dyDescent="0.25">
      <c r="A1940" t="s">
        <v>1537</v>
      </c>
      <c r="B1940" t="s">
        <v>138</v>
      </c>
      <c r="C1940">
        <v>29</v>
      </c>
      <c r="D1940" t="s">
        <v>735</v>
      </c>
      <c r="E1940" t="s">
        <v>2</v>
      </c>
      <c r="F1940" t="s">
        <v>1501</v>
      </c>
      <c r="G1940" t="s">
        <v>1472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5">
      <c r="A1941" t="s">
        <v>1537</v>
      </c>
      <c r="B1941" t="s">
        <v>138</v>
      </c>
      <c r="C1941">
        <v>144</v>
      </c>
      <c r="D1941" t="s">
        <v>735</v>
      </c>
      <c r="E1941" t="s">
        <v>2</v>
      </c>
      <c r="F1941" t="s">
        <v>1477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5">
      <c r="A1942" t="s">
        <v>1537</v>
      </c>
      <c r="B1942" t="s">
        <v>138</v>
      </c>
      <c r="C1942">
        <v>77</v>
      </c>
      <c r="D1942" t="s">
        <v>735</v>
      </c>
      <c r="E1942" t="s">
        <v>2</v>
      </c>
      <c r="F1942" t="s">
        <v>1477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5">
      <c r="A1943" t="s">
        <v>1537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5">
      <c r="A1944" t="s">
        <v>1537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5">
      <c r="A1945" t="s">
        <v>1537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478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5">
      <c r="A1946" t="s">
        <v>1537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5">
      <c r="A1947" t="s">
        <v>1537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5">
      <c r="A1948" t="s">
        <v>1537</v>
      </c>
      <c r="B1948" t="s">
        <v>138</v>
      </c>
      <c r="C1948">
        <v>26</v>
      </c>
      <c r="D1948" t="s">
        <v>735</v>
      </c>
      <c r="E1948" t="s">
        <v>2</v>
      </c>
      <c r="F1948" t="s">
        <v>1479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5">
      <c r="A1949" t="s">
        <v>1537</v>
      </c>
      <c r="B1949" t="s">
        <v>138</v>
      </c>
      <c r="C1949">
        <v>58</v>
      </c>
      <c r="D1949" t="s">
        <v>735</v>
      </c>
      <c r="E1949" t="s">
        <v>2</v>
      </c>
      <c r="F1949" t="s">
        <v>1479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5">
      <c r="A1950" t="s">
        <v>1537</v>
      </c>
      <c r="B1950" t="s">
        <v>138</v>
      </c>
      <c r="C1950">
        <v>44</v>
      </c>
      <c r="D1950" t="s">
        <v>735</v>
      </c>
      <c r="E1950" t="s">
        <v>2</v>
      </c>
      <c r="F1950" t="s">
        <v>1480</v>
      </c>
      <c r="G1950" t="s">
        <v>1478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5">
      <c r="A1951" t="s">
        <v>1537</v>
      </c>
      <c r="B1951" t="s">
        <v>138</v>
      </c>
      <c r="C1951">
        <v>11</v>
      </c>
      <c r="D1951" t="s">
        <v>735</v>
      </c>
      <c r="E1951" t="s">
        <v>2</v>
      </c>
      <c r="F1951" t="s">
        <v>1480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5">
      <c r="A1952" t="s">
        <v>1537</v>
      </c>
      <c r="B1952" t="s">
        <v>138</v>
      </c>
      <c r="C1952">
        <v>137</v>
      </c>
      <c r="D1952" t="s">
        <v>735</v>
      </c>
      <c r="E1952" t="s">
        <v>2</v>
      </c>
      <c r="F1952" t="s">
        <v>1480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5">
      <c r="A1953" t="s">
        <v>1537</v>
      </c>
      <c r="B1953" t="s">
        <v>138</v>
      </c>
      <c r="C1953">
        <v>2</v>
      </c>
      <c r="D1953" t="s">
        <v>735</v>
      </c>
      <c r="E1953" t="s">
        <v>2</v>
      </c>
      <c r="F1953" t="s">
        <v>1481</v>
      </c>
      <c r="G1953" t="s">
        <v>1472</v>
      </c>
      <c r="H1953">
        <v>2021</v>
      </c>
      <c r="I1953" t="s">
        <v>1476</v>
      </c>
      <c r="J1953" t="str">
        <f t="shared" si="62"/>
        <v>Energy.Other from coal</v>
      </c>
      <c r="K1953">
        <f t="shared" si="63"/>
        <v>0</v>
      </c>
    </row>
    <row r="1954" spans="1:11" x14ac:dyDescent="0.25">
      <c r="A1954" t="s">
        <v>1537</v>
      </c>
      <c r="B1954" t="s">
        <v>138</v>
      </c>
      <c r="C1954">
        <v>59</v>
      </c>
      <c r="D1954" t="s">
        <v>735</v>
      </c>
      <c r="E1954" t="s">
        <v>2</v>
      </c>
      <c r="F1954" t="s">
        <v>1482</v>
      </c>
      <c r="G1954" t="s">
        <v>1472</v>
      </c>
      <c r="H1954">
        <v>2021</v>
      </c>
      <c r="I1954" t="s">
        <v>1476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5">
      <c r="A1955" t="s">
        <v>1537</v>
      </c>
      <c r="B1955" t="s">
        <v>138</v>
      </c>
      <c r="C1955">
        <v>0</v>
      </c>
      <c r="D1955" t="s">
        <v>735</v>
      </c>
      <c r="E1955" t="s">
        <v>2</v>
      </c>
      <c r="F1955" t="s">
        <v>1483</v>
      </c>
      <c r="G1955" t="s">
        <v>1472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5">
      <c r="A1956" t="s">
        <v>1537</v>
      </c>
      <c r="B1956" t="s">
        <v>138</v>
      </c>
      <c r="C1956">
        <v>23</v>
      </c>
      <c r="D1956" t="s">
        <v>735</v>
      </c>
      <c r="E1956" t="s">
        <v>2</v>
      </c>
      <c r="F1956" t="s">
        <v>1502</v>
      </c>
      <c r="G1956" t="s">
        <v>1472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5">
      <c r="A1957" t="s">
        <v>1537</v>
      </c>
      <c r="B1957" t="s">
        <v>138</v>
      </c>
      <c r="C1957">
        <v>1466</v>
      </c>
      <c r="D1957" t="s">
        <v>735</v>
      </c>
      <c r="E1957" t="s">
        <v>2</v>
      </c>
      <c r="F1957" t="s">
        <v>1254</v>
      </c>
      <c r="G1957" t="s">
        <v>1472</v>
      </c>
      <c r="H1957">
        <v>2021</v>
      </c>
      <c r="I1957" t="s">
        <v>1476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5">
      <c r="A1958" t="s">
        <v>1537</v>
      </c>
      <c r="B1958" t="s">
        <v>138</v>
      </c>
      <c r="C1958">
        <v>55</v>
      </c>
      <c r="D1958" t="s">
        <v>735</v>
      </c>
      <c r="E1958" t="s">
        <v>8</v>
      </c>
      <c r="F1958" t="s">
        <v>1254</v>
      </c>
      <c r="G1958" t="s">
        <v>1472</v>
      </c>
      <c r="H1958" t="s">
        <v>1473</v>
      </c>
      <c r="I1958" t="s">
        <v>1474</v>
      </c>
      <c r="J1958" t="str">
        <f t="shared" si="62"/>
        <v>Other.Total</v>
      </c>
      <c r="K1958">
        <f t="shared" si="63"/>
        <v>0</v>
      </c>
    </row>
    <row r="1959" spans="1:11" x14ac:dyDescent="0.25">
      <c r="A1959" t="s">
        <v>1537</v>
      </c>
      <c r="B1959" t="s">
        <v>138</v>
      </c>
      <c r="C1959">
        <v>2278</v>
      </c>
      <c r="D1959" t="s">
        <v>735</v>
      </c>
      <c r="E1959" t="s">
        <v>5</v>
      </c>
      <c r="F1959" t="s">
        <v>1254</v>
      </c>
      <c r="G1959" t="s">
        <v>1472</v>
      </c>
      <c r="H1959" t="s">
        <v>1473</v>
      </c>
      <c r="I1959" t="s">
        <v>1474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5">
      <c r="A1960" t="s">
        <v>1537</v>
      </c>
      <c r="B1960" t="s">
        <v>212</v>
      </c>
      <c r="C1960">
        <v>9239</v>
      </c>
      <c r="D1960" t="s">
        <v>735</v>
      </c>
      <c r="E1960" t="s">
        <v>4</v>
      </c>
      <c r="F1960" t="s">
        <v>1254</v>
      </c>
      <c r="G1960" t="s">
        <v>1472</v>
      </c>
      <c r="H1960" t="s">
        <v>1473</v>
      </c>
      <c r="I1960" t="s">
        <v>1474</v>
      </c>
      <c r="J1960" t="str">
        <f t="shared" si="62"/>
        <v>Agriculture.Total</v>
      </c>
      <c r="K1960">
        <f t="shared" si="63"/>
        <v>0</v>
      </c>
    </row>
    <row r="1961" spans="1:11" x14ac:dyDescent="0.25">
      <c r="A1961" t="s">
        <v>1537</v>
      </c>
      <c r="B1961" t="s">
        <v>212</v>
      </c>
      <c r="C1961">
        <v>285</v>
      </c>
      <c r="D1961" t="s">
        <v>735</v>
      </c>
      <c r="E1961" t="s">
        <v>2</v>
      </c>
      <c r="F1961" t="s">
        <v>1475</v>
      </c>
      <c r="G1961" t="s">
        <v>1472</v>
      </c>
      <c r="H1961">
        <v>2021</v>
      </c>
      <c r="I1961" t="s">
        <v>1476</v>
      </c>
      <c r="J1961" t="str">
        <f t="shared" si="62"/>
        <v>Energy.Bioenergy</v>
      </c>
      <c r="K1961">
        <f t="shared" si="63"/>
        <v>0</v>
      </c>
    </row>
    <row r="1962" spans="1:11" x14ac:dyDescent="0.25">
      <c r="A1962" t="s">
        <v>1537</v>
      </c>
      <c r="B1962" t="s">
        <v>212</v>
      </c>
      <c r="C1962">
        <v>707</v>
      </c>
      <c r="D1962" t="s">
        <v>735</v>
      </c>
      <c r="E1962" t="s">
        <v>2</v>
      </c>
      <c r="F1962" t="s">
        <v>1501</v>
      </c>
      <c r="G1962" t="s">
        <v>1472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5">
      <c r="A1963" t="s">
        <v>1537</v>
      </c>
      <c r="B1963" t="s">
        <v>212</v>
      </c>
      <c r="C1963">
        <v>1699</v>
      </c>
      <c r="D1963" t="s">
        <v>735</v>
      </c>
      <c r="E1963" t="s">
        <v>2</v>
      </c>
      <c r="F1963" t="s">
        <v>1477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5">
      <c r="A1964" t="s">
        <v>1537</v>
      </c>
      <c r="B1964" t="s">
        <v>212</v>
      </c>
      <c r="C1964">
        <v>912</v>
      </c>
      <c r="D1964" t="s">
        <v>735</v>
      </c>
      <c r="E1964" t="s">
        <v>2</v>
      </c>
      <c r="F1964" t="s">
        <v>1477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5">
      <c r="A1965" t="s">
        <v>1537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5">
      <c r="A1966" t="s">
        <v>1537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5">
      <c r="A1967" t="s">
        <v>1537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478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5">
      <c r="A1968" t="s">
        <v>1537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5">
      <c r="A1969" t="s">
        <v>1537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5">
      <c r="A1970" t="s">
        <v>1537</v>
      </c>
      <c r="B1970" t="s">
        <v>212</v>
      </c>
      <c r="C1970">
        <v>1983</v>
      </c>
      <c r="D1970" t="s">
        <v>735</v>
      </c>
      <c r="E1970" t="s">
        <v>2</v>
      </c>
      <c r="F1970" t="s">
        <v>1479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5">
      <c r="A1971" t="s">
        <v>1537</v>
      </c>
      <c r="B1971" t="s">
        <v>212</v>
      </c>
      <c r="C1971">
        <v>4356</v>
      </c>
      <c r="D1971" t="s">
        <v>735</v>
      </c>
      <c r="E1971" t="s">
        <v>2</v>
      </c>
      <c r="F1971" t="s">
        <v>1479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5">
      <c r="A1972" t="s">
        <v>1537</v>
      </c>
      <c r="B1972" t="s">
        <v>212</v>
      </c>
      <c r="C1972">
        <v>545</v>
      </c>
      <c r="D1972" t="s">
        <v>735</v>
      </c>
      <c r="E1972" t="s">
        <v>2</v>
      </c>
      <c r="F1972" t="s">
        <v>1480</v>
      </c>
      <c r="G1972" t="s">
        <v>1478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5">
      <c r="A1973" t="s">
        <v>1537</v>
      </c>
      <c r="B1973" t="s">
        <v>212</v>
      </c>
      <c r="C1973">
        <v>258</v>
      </c>
      <c r="D1973" t="s">
        <v>735</v>
      </c>
      <c r="E1973" t="s">
        <v>2</v>
      </c>
      <c r="F1973" t="s">
        <v>1480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5">
      <c r="A1974" t="s">
        <v>1537</v>
      </c>
      <c r="B1974" t="s">
        <v>212</v>
      </c>
      <c r="C1974">
        <v>3321</v>
      </c>
      <c r="D1974" t="s">
        <v>735</v>
      </c>
      <c r="E1974" t="s">
        <v>2</v>
      </c>
      <c r="F1974" t="s">
        <v>1480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5">
      <c r="A1975" t="s">
        <v>1537</v>
      </c>
      <c r="B1975" t="s">
        <v>212</v>
      </c>
      <c r="C1975">
        <v>281</v>
      </c>
      <c r="D1975" t="s">
        <v>735</v>
      </c>
      <c r="E1975" t="s">
        <v>2</v>
      </c>
      <c r="F1975" t="s">
        <v>1481</v>
      </c>
      <c r="G1975" t="s">
        <v>1472</v>
      </c>
      <c r="H1975">
        <v>2021</v>
      </c>
      <c r="I1975" t="s">
        <v>1476</v>
      </c>
      <c r="J1975" t="str">
        <f t="shared" si="62"/>
        <v>Energy.Other from coal</v>
      </c>
      <c r="K1975">
        <f t="shared" si="63"/>
        <v>0</v>
      </c>
    </row>
    <row r="1976" spans="1:11" x14ac:dyDescent="0.25">
      <c r="A1976" t="s">
        <v>1537</v>
      </c>
      <c r="B1976" t="s">
        <v>212</v>
      </c>
      <c r="C1976">
        <v>602</v>
      </c>
      <c r="D1976" t="s">
        <v>735</v>
      </c>
      <c r="E1976" t="s">
        <v>2</v>
      </c>
      <c r="F1976" t="s">
        <v>1482</v>
      </c>
      <c r="G1976" t="s">
        <v>1472</v>
      </c>
      <c r="H1976">
        <v>2021</v>
      </c>
      <c r="I1976" t="s">
        <v>1476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5">
      <c r="A1977" t="s">
        <v>1537</v>
      </c>
      <c r="B1977" t="s">
        <v>212</v>
      </c>
      <c r="C1977">
        <v>276</v>
      </c>
      <c r="D1977" t="s">
        <v>735</v>
      </c>
      <c r="E1977" t="s">
        <v>2</v>
      </c>
      <c r="F1977" t="s">
        <v>1483</v>
      </c>
      <c r="G1977" t="s">
        <v>1472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5">
      <c r="A1978" t="s">
        <v>1537</v>
      </c>
      <c r="B1978" t="s">
        <v>212</v>
      </c>
      <c r="C1978">
        <v>1327</v>
      </c>
      <c r="D1978" t="s">
        <v>735</v>
      </c>
      <c r="E1978" t="s">
        <v>2</v>
      </c>
      <c r="F1978" t="s">
        <v>1502</v>
      </c>
      <c r="G1978" t="s">
        <v>1472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5">
      <c r="A1979" t="s">
        <v>1537</v>
      </c>
      <c r="B1979" t="s">
        <v>212</v>
      </c>
      <c r="C1979">
        <v>16987</v>
      </c>
      <c r="D1979" t="s">
        <v>735</v>
      </c>
      <c r="E1979" t="s">
        <v>2</v>
      </c>
      <c r="F1979" t="s">
        <v>1254</v>
      </c>
      <c r="G1979" t="s">
        <v>1472</v>
      </c>
      <c r="H1979">
        <v>2021</v>
      </c>
      <c r="I1979" t="s">
        <v>1476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5">
      <c r="A1980" t="s">
        <v>1537</v>
      </c>
      <c r="B1980" t="s">
        <v>212</v>
      </c>
      <c r="C1980">
        <v>201</v>
      </c>
      <c r="D1980" t="s">
        <v>735</v>
      </c>
      <c r="E1980" t="s">
        <v>8</v>
      </c>
      <c r="F1980" t="s">
        <v>1254</v>
      </c>
      <c r="G1980" t="s">
        <v>1472</v>
      </c>
      <c r="H1980" t="s">
        <v>1473</v>
      </c>
      <c r="I1980" t="s">
        <v>1474</v>
      </c>
      <c r="J1980" t="str">
        <f t="shared" si="62"/>
        <v>Other.Total</v>
      </c>
      <c r="K1980">
        <f t="shared" si="63"/>
        <v>0</v>
      </c>
    </row>
    <row r="1981" spans="1:11" x14ac:dyDescent="0.25">
      <c r="A1981" t="s">
        <v>1537</v>
      </c>
      <c r="B1981" t="s">
        <v>212</v>
      </c>
      <c r="C1981">
        <v>5033</v>
      </c>
      <c r="D1981" t="s">
        <v>735</v>
      </c>
      <c r="E1981" t="s">
        <v>5</v>
      </c>
      <c r="F1981" t="s">
        <v>1254</v>
      </c>
      <c r="G1981" t="s">
        <v>1472</v>
      </c>
      <c r="H1981" t="s">
        <v>1473</v>
      </c>
      <c r="I1981" t="s">
        <v>1474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475</v>
      </c>
      <c r="G1982" t="s">
        <v>1472</v>
      </c>
      <c r="H1982">
        <v>2021</v>
      </c>
      <c r="I1982" t="s">
        <v>1476</v>
      </c>
      <c r="J1982" t="str">
        <f t="shared" si="62"/>
        <v>Energy.Bioenergy</v>
      </c>
      <c r="K1982">
        <f t="shared" si="63"/>
        <v>0</v>
      </c>
    </row>
    <row r="1983" spans="1:11" x14ac:dyDescent="0.2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501</v>
      </c>
      <c r="G1983" t="s">
        <v>1472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477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477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478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479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479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480</v>
      </c>
      <c r="G1993" t="s">
        <v>1478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480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480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481</v>
      </c>
      <c r="G1996" t="s">
        <v>1472</v>
      </c>
      <c r="H1996">
        <v>2021</v>
      </c>
      <c r="I1996" t="s">
        <v>1476</v>
      </c>
      <c r="J1996" t="str">
        <f t="shared" si="64"/>
        <v>Energy.Other from coal</v>
      </c>
      <c r="K1996">
        <f t="shared" si="65"/>
        <v>0</v>
      </c>
    </row>
    <row r="1997" spans="1:11" x14ac:dyDescent="0.2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482</v>
      </c>
      <c r="G1997" t="s">
        <v>1472</v>
      </c>
      <c r="H1997">
        <v>2021</v>
      </c>
      <c r="I1997" t="s">
        <v>1476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483</v>
      </c>
      <c r="G1998" t="s">
        <v>1472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502</v>
      </c>
      <c r="G1999" t="s">
        <v>1472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5">
      <c r="A2000" t="s">
        <v>1538</v>
      </c>
      <c r="B2000" t="s">
        <v>36</v>
      </c>
      <c r="C2000">
        <v>197</v>
      </c>
      <c r="D2000" t="s">
        <v>735</v>
      </c>
      <c r="E2000" t="s">
        <v>4</v>
      </c>
      <c r="F2000" t="s">
        <v>1254</v>
      </c>
      <c r="G2000" t="s">
        <v>1472</v>
      </c>
      <c r="H2000" t="s">
        <v>1473</v>
      </c>
      <c r="I2000" t="s">
        <v>1474</v>
      </c>
      <c r="J2000" t="str">
        <f t="shared" si="64"/>
        <v>Agriculture.Total</v>
      </c>
      <c r="K2000">
        <f t="shared" si="65"/>
        <v>0</v>
      </c>
    </row>
    <row r="2001" spans="1:11" x14ac:dyDescent="0.25">
      <c r="A2001" t="s">
        <v>1538</v>
      </c>
      <c r="B2001" t="s">
        <v>36</v>
      </c>
      <c r="C2001">
        <v>1</v>
      </c>
      <c r="D2001" t="s">
        <v>735</v>
      </c>
      <c r="E2001" t="s">
        <v>2</v>
      </c>
      <c r="F2001" t="s">
        <v>1475</v>
      </c>
      <c r="G2001" t="s">
        <v>1472</v>
      </c>
      <c r="H2001">
        <v>2021</v>
      </c>
      <c r="I2001" t="s">
        <v>1476</v>
      </c>
      <c r="J2001" t="str">
        <f t="shared" si="64"/>
        <v>Energy.Bioenergy</v>
      </c>
      <c r="K2001">
        <f t="shared" si="65"/>
        <v>0</v>
      </c>
    </row>
    <row r="2002" spans="1:11" x14ac:dyDescent="0.25">
      <c r="A2002" t="s">
        <v>1538</v>
      </c>
      <c r="B2002" t="s">
        <v>36</v>
      </c>
      <c r="C2002">
        <v>22</v>
      </c>
      <c r="D2002" t="s">
        <v>735</v>
      </c>
      <c r="E2002" t="s">
        <v>2</v>
      </c>
      <c r="F2002" t="s">
        <v>1477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5">
      <c r="A2003" t="s">
        <v>1538</v>
      </c>
      <c r="B2003" t="s">
        <v>36</v>
      </c>
      <c r="C2003">
        <v>12</v>
      </c>
      <c r="D2003" t="s">
        <v>735</v>
      </c>
      <c r="E2003" t="s">
        <v>2</v>
      </c>
      <c r="F2003" t="s">
        <v>1477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5">
      <c r="A2004" t="s">
        <v>1538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5">
      <c r="A2005" t="s">
        <v>1538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5">
      <c r="A2006" t="s">
        <v>1538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478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5">
      <c r="A2007" t="s">
        <v>1538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5">
      <c r="A2008" t="s">
        <v>1538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5">
      <c r="A2009" t="s">
        <v>1538</v>
      </c>
      <c r="B2009" t="s">
        <v>36</v>
      </c>
      <c r="C2009">
        <v>0</v>
      </c>
      <c r="D2009" t="s">
        <v>735</v>
      </c>
      <c r="E2009" t="s">
        <v>2</v>
      </c>
      <c r="F2009" t="s">
        <v>1479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5">
      <c r="A2010" t="s">
        <v>1538</v>
      </c>
      <c r="B2010" t="s">
        <v>36</v>
      </c>
      <c r="C2010">
        <v>1</v>
      </c>
      <c r="D2010" t="s">
        <v>735</v>
      </c>
      <c r="E2010" t="s">
        <v>2</v>
      </c>
      <c r="F2010" t="s">
        <v>1479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5">
      <c r="A2011" t="s">
        <v>1538</v>
      </c>
      <c r="B2011" t="s">
        <v>36</v>
      </c>
      <c r="C2011">
        <v>1</v>
      </c>
      <c r="D2011" t="s">
        <v>735</v>
      </c>
      <c r="E2011" t="s">
        <v>2</v>
      </c>
      <c r="F2011" t="s">
        <v>1480</v>
      </c>
      <c r="G2011" t="s">
        <v>1478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5">
      <c r="A2012" t="s">
        <v>1538</v>
      </c>
      <c r="B2012" t="s">
        <v>36</v>
      </c>
      <c r="C2012">
        <v>1</v>
      </c>
      <c r="D2012" t="s">
        <v>735</v>
      </c>
      <c r="E2012" t="s">
        <v>2</v>
      </c>
      <c r="F2012" t="s">
        <v>1480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5">
      <c r="A2013" t="s">
        <v>1538</v>
      </c>
      <c r="B2013" t="s">
        <v>36</v>
      </c>
      <c r="C2013">
        <v>7</v>
      </c>
      <c r="D2013" t="s">
        <v>735</v>
      </c>
      <c r="E2013" t="s">
        <v>2</v>
      </c>
      <c r="F2013" t="s">
        <v>1480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5">
      <c r="A2014" t="s">
        <v>1538</v>
      </c>
      <c r="B2014" t="s">
        <v>36</v>
      </c>
      <c r="C2014">
        <v>3</v>
      </c>
      <c r="D2014" t="s">
        <v>735</v>
      </c>
      <c r="E2014" t="s">
        <v>2</v>
      </c>
      <c r="F2014" t="s">
        <v>1482</v>
      </c>
      <c r="G2014" t="s">
        <v>1472</v>
      </c>
      <c r="H2014">
        <v>2021</v>
      </c>
      <c r="I2014" t="s">
        <v>1476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5">
      <c r="A2015" t="s">
        <v>1538</v>
      </c>
      <c r="B2015" t="s">
        <v>36</v>
      </c>
      <c r="C2015">
        <v>0</v>
      </c>
      <c r="D2015" t="s">
        <v>735</v>
      </c>
      <c r="E2015" t="s">
        <v>2</v>
      </c>
      <c r="F2015" t="s">
        <v>1483</v>
      </c>
      <c r="G2015" t="s">
        <v>1472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5">
      <c r="A2016" t="s">
        <v>1538</v>
      </c>
      <c r="B2016" t="s">
        <v>36</v>
      </c>
      <c r="C2016">
        <v>335</v>
      </c>
      <c r="D2016" t="s">
        <v>735</v>
      </c>
      <c r="E2016" t="s">
        <v>2</v>
      </c>
      <c r="F2016" t="s">
        <v>1254</v>
      </c>
      <c r="G2016" t="s">
        <v>1472</v>
      </c>
      <c r="H2016">
        <v>2021</v>
      </c>
      <c r="I2016" t="s">
        <v>1476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5">
      <c r="A2017" t="s">
        <v>1538</v>
      </c>
      <c r="B2017" t="s">
        <v>36</v>
      </c>
      <c r="C2017">
        <v>1</v>
      </c>
      <c r="D2017" t="s">
        <v>735</v>
      </c>
      <c r="E2017" t="s">
        <v>8</v>
      </c>
      <c r="F2017" t="s">
        <v>1254</v>
      </c>
      <c r="G2017" t="s">
        <v>1472</v>
      </c>
      <c r="H2017" t="s">
        <v>1473</v>
      </c>
      <c r="I2017" t="s">
        <v>1474</v>
      </c>
      <c r="J2017" t="str">
        <f t="shared" si="64"/>
        <v>Other.Total</v>
      </c>
      <c r="K2017">
        <f t="shared" si="65"/>
        <v>0</v>
      </c>
    </row>
    <row r="2018" spans="1:11" x14ac:dyDescent="0.25">
      <c r="A2018" t="s">
        <v>1538</v>
      </c>
      <c r="B2018" t="s">
        <v>36</v>
      </c>
      <c r="C2018">
        <v>124</v>
      </c>
      <c r="D2018" t="s">
        <v>735</v>
      </c>
      <c r="E2018" t="s">
        <v>5</v>
      </c>
      <c r="F2018" t="s">
        <v>1254</v>
      </c>
      <c r="G2018" t="s">
        <v>1472</v>
      </c>
      <c r="H2018" t="s">
        <v>1473</v>
      </c>
      <c r="I2018" t="s">
        <v>1474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5">
      <c r="A2019" t="s">
        <v>1538</v>
      </c>
      <c r="B2019" t="s">
        <v>113</v>
      </c>
      <c r="C2019">
        <v>653</v>
      </c>
      <c r="D2019" t="s">
        <v>735</v>
      </c>
      <c r="E2019" t="s">
        <v>4</v>
      </c>
      <c r="F2019" t="s">
        <v>1254</v>
      </c>
      <c r="G2019" t="s">
        <v>1472</v>
      </c>
      <c r="H2019" t="s">
        <v>1473</v>
      </c>
      <c r="I2019" t="s">
        <v>1474</v>
      </c>
      <c r="J2019" t="str">
        <f t="shared" si="64"/>
        <v>Agriculture.Total</v>
      </c>
      <c r="K2019">
        <f t="shared" si="65"/>
        <v>0</v>
      </c>
    </row>
    <row r="2020" spans="1:11" x14ac:dyDescent="0.25">
      <c r="A2020" t="s">
        <v>1538</v>
      </c>
      <c r="B2020" t="s">
        <v>113</v>
      </c>
      <c r="C2020">
        <v>1</v>
      </c>
      <c r="D2020" t="s">
        <v>735</v>
      </c>
      <c r="E2020" t="s">
        <v>2</v>
      </c>
      <c r="F2020" t="s">
        <v>1475</v>
      </c>
      <c r="G2020" t="s">
        <v>1472</v>
      </c>
      <c r="H2020">
        <v>2021</v>
      </c>
      <c r="I2020" t="s">
        <v>1476</v>
      </c>
      <c r="J2020" t="str">
        <f t="shared" si="64"/>
        <v>Energy.Bioenergy</v>
      </c>
      <c r="K2020">
        <f t="shared" si="65"/>
        <v>0</v>
      </c>
    </row>
    <row r="2021" spans="1:11" x14ac:dyDescent="0.25">
      <c r="A2021" t="s">
        <v>1538</v>
      </c>
      <c r="B2021" t="s">
        <v>113</v>
      </c>
      <c r="C2021">
        <v>27</v>
      </c>
      <c r="D2021" t="s">
        <v>735</v>
      </c>
      <c r="E2021" t="s">
        <v>2</v>
      </c>
      <c r="F2021" t="s">
        <v>1501</v>
      </c>
      <c r="G2021" t="s">
        <v>1472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5">
      <c r="A2022" t="s">
        <v>1538</v>
      </c>
      <c r="B2022" t="s">
        <v>113</v>
      </c>
      <c r="C2022">
        <v>49</v>
      </c>
      <c r="D2022" t="s">
        <v>735</v>
      </c>
      <c r="E2022" t="s">
        <v>2</v>
      </c>
      <c r="F2022" t="s">
        <v>1477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5">
      <c r="A2023" t="s">
        <v>1538</v>
      </c>
      <c r="B2023" t="s">
        <v>113</v>
      </c>
      <c r="C2023">
        <v>26</v>
      </c>
      <c r="D2023" t="s">
        <v>735</v>
      </c>
      <c r="E2023" t="s">
        <v>2</v>
      </c>
      <c r="F2023" t="s">
        <v>1477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5">
      <c r="A2024" t="s">
        <v>1538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5">
      <c r="A2025" t="s">
        <v>1538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5">
      <c r="A2026" t="s">
        <v>1538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478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5">
      <c r="A2027" t="s">
        <v>1538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5">
      <c r="A2028" t="s">
        <v>1538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5">
      <c r="A2029" t="s">
        <v>1538</v>
      </c>
      <c r="B2029" t="s">
        <v>113</v>
      </c>
      <c r="C2029">
        <v>104</v>
      </c>
      <c r="D2029" t="s">
        <v>735</v>
      </c>
      <c r="E2029" t="s">
        <v>2</v>
      </c>
      <c r="F2029" t="s">
        <v>1479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5">
      <c r="A2030" t="s">
        <v>1538</v>
      </c>
      <c r="B2030" t="s">
        <v>113</v>
      </c>
      <c r="C2030">
        <v>229</v>
      </c>
      <c r="D2030" t="s">
        <v>735</v>
      </c>
      <c r="E2030" t="s">
        <v>2</v>
      </c>
      <c r="F2030" t="s">
        <v>1479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5">
      <c r="A2031" t="s">
        <v>1538</v>
      </c>
      <c r="B2031" t="s">
        <v>113</v>
      </c>
      <c r="C2031">
        <v>65</v>
      </c>
      <c r="D2031" t="s">
        <v>735</v>
      </c>
      <c r="E2031" t="s">
        <v>2</v>
      </c>
      <c r="F2031" t="s">
        <v>1480</v>
      </c>
      <c r="G2031" t="s">
        <v>1478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5">
      <c r="A2032" t="s">
        <v>1538</v>
      </c>
      <c r="B2032" t="s">
        <v>113</v>
      </c>
      <c r="C2032">
        <v>63</v>
      </c>
      <c r="D2032" t="s">
        <v>735</v>
      </c>
      <c r="E2032" t="s">
        <v>2</v>
      </c>
      <c r="F2032" t="s">
        <v>1480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5">
      <c r="A2033" t="s">
        <v>1538</v>
      </c>
      <c r="B2033" t="s">
        <v>113</v>
      </c>
      <c r="C2033">
        <v>817</v>
      </c>
      <c r="D2033" t="s">
        <v>735</v>
      </c>
      <c r="E2033" t="s">
        <v>2</v>
      </c>
      <c r="F2033" t="s">
        <v>1480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5">
      <c r="A2034" t="s">
        <v>1538</v>
      </c>
      <c r="B2034" t="s">
        <v>113</v>
      </c>
      <c r="C2034">
        <v>89</v>
      </c>
      <c r="D2034" t="s">
        <v>735</v>
      </c>
      <c r="E2034" t="s">
        <v>2</v>
      </c>
      <c r="F2034" t="s">
        <v>1481</v>
      </c>
      <c r="G2034" t="s">
        <v>1472</v>
      </c>
      <c r="H2034">
        <v>2021</v>
      </c>
      <c r="I2034" t="s">
        <v>1476</v>
      </c>
      <c r="J2034" t="str">
        <f t="shared" si="64"/>
        <v>Energy.Other from coal</v>
      </c>
      <c r="K2034">
        <f t="shared" si="65"/>
        <v>0</v>
      </c>
    </row>
    <row r="2035" spans="1:11" x14ac:dyDescent="0.25">
      <c r="A2035" t="s">
        <v>1538</v>
      </c>
      <c r="B2035" t="s">
        <v>113</v>
      </c>
      <c r="C2035">
        <v>11</v>
      </c>
      <c r="D2035" t="s">
        <v>735</v>
      </c>
      <c r="E2035" t="s">
        <v>2</v>
      </c>
      <c r="F2035" t="s">
        <v>1482</v>
      </c>
      <c r="G2035" t="s">
        <v>1472</v>
      </c>
      <c r="H2035">
        <v>2021</v>
      </c>
      <c r="I2035" t="s">
        <v>1476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5">
      <c r="A2036" t="s">
        <v>1538</v>
      </c>
      <c r="B2036" t="s">
        <v>113</v>
      </c>
      <c r="C2036">
        <v>104</v>
      </c>
      <c r="D2036" t="s">
        <v>735</v>
      </c>
      <c r="E2036" t="s">
        <v>2</v>
      </c>
      <c r="F2036" t="s">
        <v>1483</v>
      </c>
      <c r="G2036" t="s">
        <v>1472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5">
      <c r="A2037" t="s">
        <v>1538</v>
      </c>
      <c r="B2037" t="s">
        <v>113</v>
      </c>
      <c r="C2037">
        <v>678</v>
      </c>
      <c r="D2037" t="s">
        <v>735</v>
      </c>
      <c r="E2037" t="s">
        <v>2</v>
      </c>
      <c r="F2037" t="s">
        <v>1502</v>
      </c>
      <c r="G2037" t="s">
        <v>1472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5">
      <c r="A2038" t="s">
        <v>1538</v>
      </c>
      <c r="B2038" t="s">
        <v>113</v>
      </c>
      <c r="C2038">
        <v>2531</v>
      </c>
      <c r="D2038" t="s">
        <v>735</v>
      </c>
      <c r="E2038" t="s">
        <v>2</v>
      </c>
      <c r="F2038" t="s">
        <v>1254</v>
      </c>
      <c r="G2038" t="s">
        <v>1472</v>
      </c>
      <c r="H2038">
        <v>2021</v>
      </c>
      <c r="I2038" t="s">
        <v>1476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5">
      <c r="A2039" t="s">
        <v>1538</v>
      </c>
      <c r="B2039" t="s">
        <v>113</v>
      </c>
      <c r="C2039">
        <v>17</v>
      </c>
      <c r="D2039" t="s">
        <v>735</v>
      </c>
      <c r="E2039" t="s">
        <v>8</v>
      </c>
      <c r="F2039" t="s">
        <v>1254</v>
      </c>
      <c r="G2039" t="s">
        <v>1472</v>
      </c>
      <c r="H2039" t="s">
        <v>1473</v>
      </c>
      <c r="I2039" t="s">
        <v>1474</v>
      </c>
      <c r="J2039" t="str">
        <f t="shared" si="64"/>
        <v>Other.Total</v>
      </c>
      <c r="K2039">
        <f t="shared" si="65"/>
        <v>0</v>
      </c>
    </row>
    <row r="2040" spans="1:11" x14ac:dyDescent="0.25">
      <c r="A2040" t="s">
        <v>1538</v>
      </c>
      <c r="B2040" t="s">
        <v>113</v>
      </c>
      <c r="C2040">
        <v>170</v>
      </c>
      <c r="D2040" t="s">
        <v>735</v>
      </c>
      <c r="E2040" t="s">
        <v>5</v>
      </c>
      <c r="F2040" t="s">
        <v>1254</v>
      </c>
      <c r="G2040" t="s">
        <v>1472</v>
      </c>
      <c r="H2040" t="s">
        <v>1473</v>
      </c>
      <c r="I2040" t="s">
        <v>1474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5">
      <c r="A2041" t="s">
        <v>1538</v>
      </c>
      <c r="B2041" t="s">
        <v>168</v>
      </c>
      <c r="C2041">
        <v>2109</v>
      </c>
      <c r="D2041" t="s">
        <v>735</v>
      </c>
      <c r="E2041" t="s">
        <v>4</v>
      </c>
      <c r="F2041" t="s">
        <v>1254</v>
      </c>
      <c r="G2041" t="s">
        <v>1472</v>
      </c>
      <c r="H2041" t="s">
        <v>1473</v>
      </c>
      <c r="I2041" t="s">
        <v>1474</v>
      </c>
      <c r="J2041" t="str">
        <f t="shared" si="64"/>
        <v>Agriculture.Total</v>
      </c>
      <c r="K2041">
        <f t="shared" si="65"/>
        <v>0</v>
      </c>
    </row>
    <row r="2042" spans="1:11" x14ac:dyDescent="0.25">
      <c r="A2042" t="s">
        <v>1538</v>
      </c>
      <c r="B2042" t="s">
        <v>168</v>
      </c>
      <c r="C2042">
        <v>28</v>
      </c>
      <c r="D2042" t="s">
        <v>735</v>
      </c>
      <c r="E2042" t="s">
        <v>2</v>
      </c>
      <c r="F2042" t="s">
        <v>1475</v>
      </c>
      <c r="G2042" t="s">
        <v>1472</v>
      </c>
      <c r="H2042">
        <v>2021</v>
      </c>
      <c r="I2042" t="s">
        <v>1476</v>
      </c>
      <c r="J2042" t="str">
        <f t="shared" si="64"/>
        <v>Energy.Bioenergy</v>
      </c>
      <c r="K2042">
        <f t="shared" si="65"/>
        <v>0</v>
      </c>
    </row>
    <row r="2043" spans="1:11" x14ac:dyDescent="0.25">
      <c r="A2043" t="s">
        <v>1538</v>
      </c>
      <c r="B2043" t="s">
        <v>168</v>
      </c>
      <c r="C2043">
        <v>1641</v>
      </c>
      <c r="D2043" t="s">
        <v>735</v>
      </c>
      <c r="E2043" t="s">
        <v>2</v>
      </c>
      <c r="F2043" t="s">
        <v>1501</v>
      </c>
      <c r="G2043" t="s">
        <v>1472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5">
      <c r="A2044" t="s">
        <v>1538</v>
      </c>
      <c r="B2044" t="s">
        <v>168</v>
      </c>
      <c r="C2044">
        <v>1105</v>
      </c>
      <c r="D2044" t="s">
        <v>735</v>
      </c>
      <c r="E2044" t="s">
        <v>2</v>
      </c>
      <c r="F2044" t="s">
        <v>1477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5">
      <c r="A2045" t="s">
        <v>1538</v>
      </c>
      <c r="B2045" t="s">
        <v>168</v>
      </c>
      <c r="C2045">
        <v>593</v>
      </c>
      <c r="D2045" t="s">
        <v>735</v>
      </c>
      <c r="E2045" t="s">
        <v>2</v>
      </c>
      <c r="F2045" t="s">
        <v>1477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5">
      <c r="A2046" t="s">
        <v>1538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5">
      <c r="A2047" t="s">
        <v>1538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5">
      <c r="A2048" t="s">
        <v>1538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478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5">
      <c r="A2049" t="s">
        <v>1538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5">
      <c r="A2050" t="s">
        <v>1538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5">
      <c r="A2051" t="s">
        <v>1538</v>
      </c>
      <c r="B2051" t="s">
        <v>168</v>
      </c>
      <c r="C2051">
        <v>1576</v>
      </c>
      <c r="D2051" t="s">
        <v>735</v>
      </c>
      <c r="E2051" t="s">
        <v>2</v>
      </c>
      <c r="F2051" t="s">
        <v>1479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5">
      <c r="A2052" t="s">
        <v>1538</v>
      </c>
      <c r="B2052" t="s">
        <v>168</v>
      </c>
      <c r="C2052">
        <v>3463</v>
      </c>
      <c r="D2052" t="s">
        <v>735</v>
      </c>
      <c r="E2052" t="s">
        <v>2</v>
      </c>
      <c r="F2052" t="s">
        <v>1479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5">
      <c r="A2053" t="s">
        <v>1538</v>
      </c>
      <c r="B2053" t="s">
        <v>168</v>
      </c>
      <c r="C2053">
        <v>972</v>
      </c>
      <c r="D2053" t="s">
        <v>735</v>
      </c>
      <c r="E2053" t="s">
        <v>2</v>
      </c>
      <c r="F2053" t="s">
        <v>1480</v>
      </c>
      <c r="G2053" t="s">
        <v>1478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5">
      <c r="A2054" t="s">
        <v>1538</v>
      </c>
      <c r="B2054" t="s">
        <v>168</v>
      </c>
      <c r="C2054">
        <v>328</v>
      </c>
      <c r="D2054" t="s">
        <v>735</v>
      </c>
      <c r="E2054" t="s">
        <v>2</v>
      </c>
      <c r="F2054" t="s">
        <v>1480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5">
      <c r="A2055" t="s">
        <v>1538</v>
      </c>
      <c r="B2055" t="s">
        <v>168</v>
      </c>
      <c r="C2055">
        <v>4232</v>
      </c>
      <c r="D2055" t="s">
        <v>735</v>
      </c>
      <c r="E2055" t="s">
        <v>2</v>
      </c>
      <c r="F2055" t="s">
        <v>1480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5">
      <c r="A2056" t="s">
        <v>1538</v>
      </c>
      <c r="B2056" t="s">
        <v>168</v>
      </c>
      <c r="C2056">
        <v>648</v>
      </c>
      <c r="D2056" t="s">
        <v>735</v>
      </c>
      <c r="E2056" t="s">
        <v>2</v>
      </c>
      <c r="F2056" t="s">
        <v>1481</v>
      </c>
      <c r="G2056" t="s">
        <v>1472</v>
      </c>
      <c r="H2056">
        <v>2021</v>
      </c>
      <c r="I2056" t="s">
        <v>1476</v>
      </c>
      <c r="J2056" t="str">
        <f t="shared" si="66"/>
        <v>Energy.Other from coal</v>
      </c>
      <c r="K2056">
        <f t="shared" si="67"/>
        <v>0</v>
      </c>
    </row>
    <row r="2057" spans="1:11" x14ac:dyDescent="0.25">
      <c r="A2057" t="s">
        <v>1538</v>
      </c>
      <c r="B2057" t="s">
        <v>168</v>
      </c>
      <c r="C2057">
        <v>99</v>
      </c>
      <c r="D2057" t="s">
        <v>735</v>
      </c>
      <c r="E2057" t="s">
        <v>2</v>
      </c>
      <c r="F2057" t="s">
        <v>1482</v>
      </c>
      <c r="G2057" t="s">
        <v>1472</v>
      </c>
      <c r="H2057">
        <v>2021</v>
      </c>
      <c r="I2057" t="s">
        <v>1476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5">
      <c r="A2058" t="s">
        <v>1538</v>
      </c>
      <c r="B2058" t="s">
        <v>168</v>
      </c>
      <c r="C2058">
        <v>1637</v>
      </c>
      <c r="D2058" t="s">
        <v>735</v>
      </c>
      <c r="E2058" t="s">
        <v>2</v>
      </c>
      <c r="F2058" t="s">
        <v>1483</v>
      </c>
      <c r="G2058" t="s">
        <v>1472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5">
      <c r="A2059" t="s">
        <v>1538</v>
      </c>
      <c r="B2059" t="s">
        <v>168</v>
      </c>
      <c r="C2059">
        <v>1683</v>
      </c>
      <c r="D2059" t="s">
        <v>735</v>
      </c>
      <c r="E2059" t="s">
        <v>2</v>
      </c>
      <c r="F2059" t="s">
        <v>1502</v>
      </c>
      <c r="G2059" t="s">
        <v>1472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5">
      <c r="A2060" t="s">
        <v>1538</v>
      </c>
      <c r="B2060" t="s">
        <v>168</v>
      </c>
      <c r="C2060">
        <v>18392</v>
      </c>
      <c r="D2060" t="s">
        <v>735</v>
      </c>
      <c r="E2060" t="s">
        <v>2</v>
      </c>
      <c r="F2060" t="s">
        <v>1254</v>
      </c>
      <c r="G2060" t="s">
        <v>1472</v>
      </c>
      <c r="H2060">
        <v>2021</v>
      </c>
      <c r="I2060" t="s">
        <v>1476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5">
      <c r="A2061" t="s">
        <v>1538</v>
      </c>
      <c r="B2061" t="s">
        <v>168</v>
      </c>
      <c r="C2061">
        <v>124</v>
      </c>
      <c r="D2061" t="s">
        <v>735</v>
      </c>
      <c r="E2061" t="s">
        <v>8</v>
      </c>
      <c r="F2061" t="s">
        <v>1254</v>
      </c>
      <c r="G2061" t="s">
        <v>1472</v>
      </c>
      <c r="H2061" t="s">
        <v>1473</v>
      </c>
      <c r="I2061" t="s">
        <v>1474</v>
      </c>
      <c r="J2061" t="str">
        <f t="shared" si="66"/>
        <v>Other.Total</v>
      </c>
      <c r="K2061">
        <f t="shared" si="67"/>
        <v>0</v>
      </c>
    </row>
    <row r="2062" spans="1:11" x14ac:dyDescent="0.25">
      <c r="A2062" t="s">
        <v>1538</v>
      </c>
      <c r="B2062" t="s">
        <v>168</v>
      </c>
      <c r="C2062">
        <v>3968</v>
      </c>
      <c r="D2062" t="s">
        <v>735</v>
      </c>
      <c r="E2062" t="s">
        <v>5</v>
      </c>
      <c r="F2062" t="s">
        <v>1254</v>
      </c>
      <c r="G2062" t="s">
        <v>1472</v>
      </c>
      <c r="H2062" t="s">
        <v>1473</v>
      </c>
      <c r="I2062" t="s">
        <v>1474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5">
      <c r="A2063" t="s">
        <v>1538</v>
      </c>
      <c r="B2063" t="s">
        <v>206</v>
      </c>
      <c r="C2063">
        <v>287</v>
      </c>
      <c r="D2063" t="s">
        <v>735</v>
      </c>
      <c r="E2063" t="s">
        <v>4</v>
      </c>
      <c r="F2063" t="s">
        <v>1254</v>
      </c>
      <c r="G2063" t="s">
        <v>1472</v>
      </c>
      <c r="H2063" t="s">
        <v>1473</v>
      </c>
      <c r="I2063" t="s">
        <v>1474</v>
      </c>
      <c r="J2063" t="str">
        <f t="shared" si="66"/>
        <v>Agriculture.Total</v>
      </c>
      <c r="K2063">
        <f t="shared" si="67"/>
        <v>0</v>
      </c>
    </row>
    <row r="2064" spans="1:11" x14ac:dyDescent="0.25">
      <c r="A2064" t="s">
        <v>1538</v>
      </c>
      <c r="B2064" t="s">
        <v>206</v>
      </c>
      <c r="C2064">
        <v>0</v>
      </c>
      <c r="D2064" t="s">
        <v>735</v>
      </c>
      <c r="E2064" t="s">
        <v>2</v>
      </c>
      <c r="F2064" t="s">
        <v>1475</v>
      </c>
      <c r="G2064" t="s">
        <v>1472</v>
      </c>
      <c r="H2064">
        <v>2021</v>
      </c>
      <c r="I2064" t="s">
        <v>1476</v>
      </c>
      <c r="J2064" t="str">
        <f t="shared" si="66"/>
        <v>Energy.Bioenergy</v>
      </c>
      <c r="K2064">
        <f t="shared" si="67"/>
        <v>0</v>
      </c>
    </row>
    <row r="2065" spans="1:11" x14ac:dyDescent="0.25">
      <c r="A2065" t="s">
        <v>1538</v>
      </c>
      <c r="B2065" t="s">
        <v>206</v>
      </c>
      <c r="C2065">
        <v>294</v>
      </c>
      <c r="D2065" t="s">
        <v>735</v>
      </c>
      <c r="E2065" t="s">
        <v>2</v>
      </c>
      <c r="F2065" t="s">
        <v>1477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5">
      <c r="A2066" t="s">
        <v>1538</v>
      </c>
      <c r="B2066" t="s">
        <v>206</v>
      </c>
      <c r="C2066">
        <v>158</v>
      </c>
      <c r="D2066" t="s">
        <v>735</v>
      </c>
      <c r="E2066" t="s">
        <v>2</v>
      </c>
      <c r="F2066" t="s">
        <v>1477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5">
      <c r="A2067" t="s">
        <v>1538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5">
      <c r="A2068" t="s">
        <v>1538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5">
      <c r="A2069" t="s">
        <v>1538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478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5">
      <c r="A2070" t="s">
        <v>1538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5">
      <c r="A2071" t="s">
        <v>1538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5">
      <c r="A2072" t="s">
        <v>1538</v>
      </c>
      <c r="B2072" t="s">
        <v>206</v>
      </c>
      <c r="C2072">
        <v>686</v>
      </c>
      <c r="D2072" t="s">
        <v>735</v>
      </c>
      <c r="E2072" t="s">
        <v>2</v>
      </c>
      <c r="F2072" t="s">
        <v>1479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5">
      <c r="A2073" t="s">
        <v>1538</v>
      </c>
      <c r="B2073" t="s">
        <v>206</v>
      </c>
      <c r="C2073">
        <v>1508</v>
      </c>
      <c r="D2073" t="s">
        <v>735</v>
      </c>
      <c r="E2073" t="s">
        <v>2</v>
      </c>
      <c r="F2073" t="s">
        <v>1479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5">
      <c r="A2074" t="s">
        <v>1538</v>
      </c>
      <c r="B2074" t="s">
        <v>206</v>
      </c>
      <c r="C2074">
        <v>79</v>
      </c>
      <c r="D2074" t="s">
        <v>735</v>
      </c>
      <c r="E2074" t="s">
        <v>2</v>
      </c>
      <c r="F2074" t="s">
        <v>1480</v>
      </c>
      <c r="G2074" t="s">
        <v>1478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5">
      <c r="A2075" t="s">
        <v>1538</v>
      </c>
      <c r="B2075" t="s">
        <v>206</v>
      </c>
      <c r="C2075">
        <v>26</v>
      </c>
      <c r="D2075" t="s">
        <v>735</v>
      </c>
      <c r="E2075" t="s">
        <v>2</v>
      </c>
      <c r="F2075" t="s">
        <v>1480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5">
      <c r="A2076" t="s">
        <v>1538</v>
      </c>
      <c r="B2076" t="s">
        <v>206</v>
      </c>
      <c r="C2076">
        <v>332</v>
      </c>
      <c r="D2076" t="s">
        <v>735</v>
      </c>
      <c r="E2076" t="s">
        <v>2</v>
      </c>
      <c r="F2076" t="s">
        <v>1480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5">
      <c r="A2077" t="s">
        <v>1538</v>
      </c>
      <c r="B2077" t="s">
        <v>206</v>
      </c>
      <c r="C2077">
        <v>8</v>
      </c>
      <c r="D2077" t="s">
        <v>735</v>
      </c>
      <c r="E2077" t="s">
        <v>2</v>
      </c>
      <c r="F2077" t="s">
        <v>1482</v>
      </c>
      <c r="G2077" t="s">
        <v>1472</v>
      </c>
      <c r="H2077">
        <v>2021</v>
      </c>
      <c r="I2077" t="s">
        <v>1476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5">
      <c r="A2078" t="s">
        <v>1538</v>
      </c>
      <c r="B2078" t="s">
        <v>206</v>
      </c>
      <c r="C2078">
        <v>1116</v>
      </c>
      <c r="D2078" t="s">
        <v>735</v>
      </c>
      <c r="E2078" t="s">
        <v>2</v>
      </c>
      <c r="F2078" t="s">
        <v>1483</v>
      </c>
      <c r="G2078" t="s">
        <v>1472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5">
      <c r="A2079" t="s">
        <v>1538</v>
      </c>
      <c r="B2079" t="s">
        <v>206</v>
      </c>
      <c r="C2079">
        <v>4857</v>
      </c>
      <c r="D2079" t="s">
        <v>735</v>
      </c>
      <c r="E2079" t="s">
        <v>2</v>
      </c>
      <c r="F2079" t="s">
        <v>1254</v>
      </c>
      <c r="G2079" t="s">
        <v>1472</v>
      </c>
      <c r="H2079">
        <v>2021</v>
      </c>
      <c r="I2079" t="s">
        <v>1476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5">
      <c r="A2080" t="s">
        <v>1538</v>
      </c>
      <c r="B2080" t="s">
        <v>206</v>
      </c>
      <c r="C2080">
        <v>2</v>
      </c>
      <c r="D2080" t="s">
        <v>735</v>
      </c>
      <c r="E2080" t="s">
        <v>8</v>
      </c>
      <c r="F2080" t="s">
        <v>1254</v>
      </c>
      <c r="G2080" t="s">
        <v>1472</v>
      </c>
      <c r="H2080" t="s">
        <v>1473</v>
      </c>
      <c r="I2080" t="s">
        <v>1474</v>
      </c>
      <c r="J2080" t="str">
        <f t="shared" si="66"/>
        <v>Other.Total</v>
      </c>
      <c r="K2080">
        <f t="shared" si="67"/>
        <v>0</v>
      </c>
    </row>
    <row r="2081" spans="1:11" x14ac:dyDescent="0.25">
      <c r="A2081" t="s">
        <v>1538</v>
      </c>
      <c r="B2081" t="s">
        <v>206</v>
      </c>
      <c r="C2081">
        <v>56</v>
      </c>
      <c r="D2081" t="s">
        <v>735</v>
      </c>
      <c r="E2081" t="s">
        <v>5</v>
      </c>
      <c r="F2081" t="s">
        <v>1254</v>
      </c>
      <c r="G2081" t="s">
        <v>1472</v>
      </c>
      <c r="H2081" t="s">
        <v>1473</v>
      </c>
      <c r="I2081" t="s">
        <v>1474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5">
      <c r="A2082" t="s">
        <v>1538</v>
      </c>
      <c r="B2082" t="s">
        <v>214</v>
      </c>
      <c r="C2082">
        <v>953</v>
      </c>
      <c r="D2082" t="s">
        <v>735</v>
      </c>
      <c r="E2082" t="s">
        <v>4</v>
      </c>
      <c r="F2082" t="s">
        <v>1254</v>
      </c>
      <c r="G2082" t="s">
        <v>1472</v>
      </c>
      <c r="H2082" t="s">
        <v>1473</v>
      </c>
      <c r="I2082" t="s">
        <v>1474</v>
      </c>
      <c r="J2082" t="str">
        <f t="shared" si="66"/>
        <v>Agriculture.Total</v>
      </c>
      <c r="K2082">
        <f t="shared" si="67"/>
        <v>0</v>
      </c>
    </row>
    <row r="2083" spans="1:11" x14ac:dyDescent="0.25">
      <c r="A2083" t="s">
        <v>1538</v>
      </c>
      <c r="B2083" t="s">
        <v>214</v>
      </c>
      <c r="C2083">
        <v>0</v>
      </c>
      <c r="D2083" t="s">
        <v>735</v>
      </c>
      <c r="E2083" t="s">
        <v>2</v>
      </c>
      <c r="F2083" t="s">
        <v>1475</v>
      </c>
      <c r="G2083" t="s">
        <v>1472</v>
      </c>
      <c r="H2083">
        <v>2021</v>
      </c>
      <c r="I2083" t="s">
        <v>1476</v>
      </c>
      <c r="J2083" t="str">
        <f t="shared" si="66"/>
        <v>Energy.Bioenergy</v>
      </c>
      <c r="K2083">
        <f t="shared" si="67"/>
        <v>0</v>
      </c>
    </row>
    <row r="2084" spans="1:11" x14ac:dyDescent="0.25">
      <c r="A2084" t="s">
        <v>1538</v>
      </c>
      <c r="B2084" t="s">
        <v>214</v>
      </c>
      <c r="C2084">
        <v>168</v>
      </c>
      <c r="D2084" t="s">
        <v>735</v>
      </c>
      <c r="E2084" t="s">
        <v>2</v>
      </c>
      <c r="F2084" t="s">
        <v>1477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5">
      <c r="A2085" t="s">
        <v>1538</v>
      </c>
      <c r="B2085" t="s">
        <v>214</v>
      </c>
      <c r="C2085">
        <v>90</v>
      </c>
      <c r="D2085" t="s">
        <v>735</v>
      </c>
      <c r="E2085" t="s">
        <v>2</v>
      </c>
      <c r="F2085" t="s">
        <v>1477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5">
      <c r="A2086" t="s">
        <v>1538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5">
      <c r="A2087" t="s">
        <v>1538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5">
      <c r="A2088" t="s">
        <v>1538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478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5">
      <c r="A2089" t="s">
        <v>1538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5">
      <c r="A2090" t="s">
        <v>1538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5">
      <c r="A2091" t="s">
        <v>1538</v>
      </c>
      <c r="B2091" t="s">
        <v>214</v>
      </c>
      <c r="C2091">
        <v>198</v>
      </c>
      <c r="D2091" t="s">
        <v>735</v>
      </c>
      <c r="E2091" t="s">
        <v>2</v>
      </c>
      <c r="F2091" t="s">
        <v>1479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5">
      <c r="A2092" t="s">
        <v>1538</v>
      </c>
      <c r="B2092" t="s">
        <v>214</v>
      </c>
      <c r="C2092">
        <v>436</v>
      </c>
      <c r="D2092" t="s">
        <v>735</v>
      </c>
      <c r="E2092" t="s">
        <v>2</v>
      </c>
      <c r="F2092" t="s">
        <v>1479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5">
      <c r="A2093" t="s">
        <v>1538</v>
      </c>
      <c r="B2093" t="s">
        <v>214</v>
      </c>
      <c r="C2093">
        <v>41</v>
      </c>
      <c r="D2093" t="s">
        <v>735</v>
      </c>
      <c r="E2093" t="s">
        <v>2</v>
      </c>
      <c r="F2093" t="s">
        <v>1480</v>
      </c>
      <c r="G2093" t="s">
        <v>1478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5">
      <c r="A2094" t="s">
        <v>1538</v>
      </c>
      <c r="B2094" t="s">
        <v>214</v>
      </c>
      <c r="C2094">
        <v>6</v>
      </c>
      <c r="D2094" t="s">
        <v>735</v>
      </c>
      <c r="E2094" t="s">
        <v>2</v>
      </c>
      <c r="F2094" t="s">
        <v>1480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5">
      <c r="A2095" t="s">
        <v>1538</v>
      </c>
      <c r="B2095" t="s">
        <v>214</v>
      </c>
      <c r="C2095">
        <v>75</v>
      </c>
      <c r="D2095" t="s">
        <v>735</v>
      </c>
      <c r="E2095" t="s">
        <v>2</v>
      </c>
      <c r="F2095" t="s">
        <v>1480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5">
      <c r="A2096" t="s">
        <v>1538</v>
      </c>
      <c r="B2096" t="s">
        <v>214</v>
      </c>
      <c r="C2096">
        <v>4</v>
      </c>
      <c r="D2096" t="s">
        <v>735</v>
      </c>
      <c r="E2096" t="s">
        <v>2</v>
      </c>
      <c r="F2096" t="s">
        <v>1481</v>
      </c>
      <c r="G2096" t="s">
        <v>1472</v>
      </c>
      <c r="H2096">
        <v>2021</v>
      </c>
      <c r="I2096" t="s">
        <v>1476</v>
      </c>
      <c r="J2096" t="str">
        <f t="shared" si="66"/>
        <v>Energy.Other from coal</v>
      </c>
      <c r="K2096">
        <f t="shared" si="67"/>
        <v>0</v>
      </c>
    </row>
    <row r="2097" spans="1:11" x14ac:dyDescent="0.25">
      <c r="A2097" t="s">
        <v>1538</v>
      </c>
      <c r="B2097" t="s">
        <v>214</v>
      </c>
      <c r="C2097">
        <v>17</v>
      </c>
      <c r="D2097" t="s">
        <v>735</v>
      </c>
      <c r="E2097" t="s">
        <v>2</v>
      </c>
      <c r="F2097" t="s">
        <v>1482</v>
      </c>
      <c r="G2097" t="s">
        <v>1472</v>
      </c>
      <c r="H2097">
        <v>2021</v>
      </c>
      <c r="I2097" t="s">
        <v>1476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5">
      <c r="A2098" t="s">
        <v>1538</v>
      </c>
      <c r="B2098" t="s">
        <v>214</v>
      </c>
      <c r="C2098">
        <v>42</v>
      </c>
      <c r="D2098" t="s">
        <v>735</v>
      </c>
      <c r="E2098" t="s">
        <v>2</v>
      </c>
      <c r="F2098" t="s">
        <v>1483</v>
      </c>
      <c r="G2098" t="s">
        <v>1472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5">
      <c r="A2099" t="s">
        <v>1538</v>
      </c>
      <c r="B2099" t="s">
        <v>214</v>
      </c>
      <c r="C2099">
        <v>1077</v>
      </c>
      <c r="D2099" t="s">
        <v>735</v>
      </c>
      <c r="E2099" t="s">
        <v>2</v>
      </c>
      <c r="F2099" t="s">
        <v>1254</v>
      </c>
      <c r="G2099" t="s">
        <v>1472</v>
      </c>
      <c r="H2099">
        <v>2021</v>
      </c>
      <c r="I2099" t="s">
        <v>1476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5">
      <c r="A2100" t="s">
        <v>1538</v>
      </c>
      <c r="B2100" t="s">
        <v>214</v>
      </c>
      <c r="C2100">
        <v>4</v>
      </c>
      <c r="D2100" t="s">
        <v>735</v>
      </c>
      <c r="E2100" t="s">
        <v>8</v>
      </c>
      <c r="F2100" t="s">
        <v>1254</v>
      </c>
      <c r="G2100" t="s">
        <v>1472</v>
      </c>
      <c r="H2100" t="s">
        <v>1473</v>
      </c>
      <c r="I2100" t="s">
        <v>1474</v>
      </c>
      <c r="J2100" t="str">
        <f t="shared" si="66"/>
        <v>Other.Total</v>
      </c>
      <c r="K2100">
        <f t="shared" si="67"/>
        <v>0</v>
      </c>
    </row>
    <row r="2101" spans="1:11" x14ac:dyDescent="0.25">
      <c r="A2101" t="s">
        <v>1538</v>
      </c>
      <c r="B2101" t="s">
        <v>214</v>
      </c>
      <c r="C2101">
        <v>254</v>
      </c>
      <c r="D2101" t="s">
        <v>735</v>
      </c>
      <c r="E2101" t="s">
        <v>5</v>
      </c>
      <c r="F2101" t="s">
        <v>1254</v>
      </c>
      <c r="G2101" t="s">
        <v>1472</v>
      </c>
      <c r="H2101" t="s">
        <v>1473</v>
      </c>
      <c r="I2101" t="s">
        <v>1474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5">
      <c r="A2102" t="s">
        <v>587</v>
      </c>
      <c r="C2102">
        <v>141380</v>
      </c>
      <c r="D2102" t="s">
        <v>735</v>
      </c>
      <c r="E2102" t="s">
        <v>4</v>
      </c>
      <c r="F2102" t="s">
        <v>1254</v>
      </c>
      <c r="G2102" t="s">
        <v>1472</v>
      </c>
      <c r="H2102" t="s">
        <v>1473</v>
      </c>
      <c r="I2102" t="s">
        <v>1474</v>
      </c>
      <c r="J2102" t="str">
        <f t="shared" si="66"/>
        <v>Agriculture.Total</v>
      </c>
      <c r="K2102">
        <f t="shared" si="67"/>
        <v>0</v>
      </c>
    </row>
    <row r="2103" spans="1:11" x14ac:dyDescent="0.25">
      <c r="A2103" t="s">
        <v>587</v>
      </c>
      <c r="C2103">
        <v>9141</v>
      </c>
      <c r="D2103" t="s">
        <v>735</v>
      </c>
      <c r="E2103" t="s">
        <v>2</v>
      </c>
      <c r="F2103" t="s">
        <v>1475</v>
      </c>
      <c r="G2103" t="s">
        <v>1472</v>
      </c>
      <c r="H2103">
        <v>2021</v>
      </c>
      <c r="I2103" t="s">
        <v>1476</v>
      </c>
      <c r="J2103" t="str">
        <f t="shared" si="66"/>
        <v>Energy.Bioenergy</v>
      </c>
      <c r="K2103">
        <f t="shared" si="67"/>
        <v>0</v>
      </c>
    </row>
    <row r="2104" spans="1:11" x14ac:dyDescent="0.25">
      <c r="A2104" t="s">
        <v>587</v>
      </c>
      <c r="C2104">
        <v>11975</v>
      </c>
      <c r="D2104" t="s">
        <v>735</v>
      </c>
      <c r="E2104" t="s">
        <v>2</v>
      </c>
      <c r="F2104" t="s">
        <v>1501</v>
      </c>
      <c r="G2104" t="s">
        <v>1472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5">
      <c r="A2105" t="s">
        <v>587</v>
      </c>
      <c r="C2105">
        <v>7143</v>
      </c>
      <c r="D2105" t="s">
        <v>735</v>
      </c>
      <c r="E2105" t="s">
        <v>2</v>
      </c>
      <c r="F2105" t="s">
        <v>1477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5">
      <c r="A2106" t="s">
        <v>587</v>
      </c>
      <c r="C2106">
        <v>3834</v>
      </c>
      <c r="D2106" t="s">
        <v>735</v>
      </c>
      <c r="E2106" t="s">
        <v>2</v>
      </c>
      <c r="F2106" t="s">
        <v>1477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478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5">
      <c r="A2112" t="s">
        <v>587</v>
      </c>
      <c r="C2112">
        <v>6561</v>
      </c>
      <c r="D2112" t="s">
        <v>735</v>
      </c>
      <c r="E2112" t="s">
        <v>2</v>
      </c>
      <c r="F2112" t="s">
        <v>1479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5">
      <c r="A2113" t="s">
        <v>587</v>
      </c>
      <c r="C2113">
        <v>14415</v>
      </c>
      <c r="D2113" t="s">
        <v>735</v>
      </c>
      <c r="E2113" t="s">
        <v>2</v>
      </c>
      <c r="F2113" t="s">
        <v>1479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5">
      <c r="A2114" t="s">
        <v>587</v>
      </c>
      <c r="C2114">
        <v>6916</v>
      </c>
      <c r="D2114" t="s">
        <v>735</v>
      </c>
      <c r="E2114" t="s">
        <v>2</v>
      </c>
      <c r="F2114" t="s">
        <v>1480</v>
      </c>
      <c r="G2114" t="s">
        <v>1478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5">
      <c r="A2115" t="s">
        <v>587</v>
      </c>
      <c r="C2115">
        <v>1699</v>
      </c>
      <c r="D2115" t="s">
        <v>735</v>
      </c>
      <c r="E2115" t="s">
        <v>2</v>
      </c>
      <c r="F2115" t="s">
        <v>1480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5">
      <c r="A2116" t="s">
        <v>587</v>
      </c>
      <c r="C2116">
        <v>21904</v>
      </c>
      <c r="D2116" t="s">
        <v>735</v>
      </c>
      <c r="E2116" t="s">
        <v>2</v>
      </c>
      <c r="F2116" t="s">
        <v>1480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5">
      <c r="A2117" t="s">
        <v>587</v>
      </c>
      <c r="C2117">
        <v>3584</v>
      </c>
      <c r="D2117" t="s">
        <v>735</v>
      </c>
      <c r="E2117" t="s">
        <v>2</v>
      </c>
      <c r="F2117" t="s">
        <v>1481</v>
      </c>
      <c r="G2117" t="s">
        <v>1472</v>
      </c>
      <c r="H2117">
        <v>2021</v>
      </c>
      <c r="I2117" t="s">
        <v>1476</v>
      </c>
      <c r="J2117" t="str">
        <f t="shared" si="68"/>
        <v>Energy.Other from coal</v>
      </c>
      <c r="K2117">
        <f t="shared" si="69"/>
        <v>0</v>
      </c>
    </row>
    <row r="2118" spans="1:11" x14ac:dyDescent="0.25">
      <c r="A2118" t="s">
        <v>587</v>
      </c>
      <c r="C2118">
        <v>2479</v>
      </c>
      <c r="D2118" t="s">
        <v>735</v>
      </c>
      <c r="E2118" t="s">
        <v>2</v>
      </c>
      <c r="F2118" t="s">
        <v>1482</v>
      </c>
      <c r="G2118" t="s">
        <v>1472</v>
      </c>
      <c r="H2118">
        <v>2021</v>
      </c>
      <c r="I2118" t="s">
        <v>1476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5">
      <c r="A2119" t="s">
        <v>587</v>
      </c>
      <c r="C2119">
        <v>3377</v>
      </c>
      <c r="D2119" t="s">
        <v>735</v>
      </c>
      <c r="E2119" t="s">
        <v>2</v>
      </c>
      <c r="F2119" t="s">
        <v>1483</v>
      </c>
      <c r="G2119" t="s">
        <v>1472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5">
      <c r="A2120" t="s">
        <v>587</v>
      </c>
      <c r="C2120">
        <v>28021</v>
      </c>
      <c r="D2120" t="s">
        <v>735</v>
      </c>
      <c r="E2120" t="s">
        <v>2</v>
      </c>
      <c r="F2120" t="s">
        <v>1502</v>
      </c>
      <c r="G2120" t="s">
        <v>1472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5">
      <c r="A2121" t="s">
        <v>587</v>
      </c>
      <c r="C2121">
        <v>135232</v>
      </c>
      <c r="D2121" t="s">
        <v>735</v>
      </c>
      <c r="E2121" t="s">
        <v>2</v>
      </c>
      <c r="F2121" t="s">
        <v>1254</v>
      </c>
      <c r="G2121" t="s">
        <v>1472</v>
      </c>
      <c r="H2121">
        <v>2021</v>
      </c>
      <c r="I2121" t="s">
        <v>1476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5">
      <c r="A2122" t="s">
        <v>587</v>
      </c>
      <c r="C2122">
        <v>7278</v>
      </c>
      <c r="D2122" t="s">
        <v>735</v>
      </c>
      <c r="E2122" t="s">
        <v>8</v>
      </c>
      <c r="F2122" t="s">
        <v>1254</v>
      </c>
      <c r="G2122" t="s">
        <v>1472</v>
      </c>
      <c r="H2122" t="s">
        <v>1473</v>
      </c>
      <c r="I2122" t="s">
        <v>1474</v>
      </c>
      <c r="J2122" t="str">
        <f t="shared" si="68"/>
        <v>Other.Total</v>
      </c>
      <c r="K2122">
        <f t="shared" si="69"/>
        <v>0</v>
      </c>
    </row>
    <row r="2123" spans="1:11" x14ac:dyDescent="0.25">
      <c r="A2123" t="s">
        <v>587</v>
      </c>
      <c r="C2123">
        <v>72999</v>
      </c>
      <c r="D2123" t="s">
        <v>735</v>
      </c>
      <c r="E2123" t="s">
        <v>5</v>
      </c>
      <c r="F2123" t="s">
        <v>1254</v>
      </c>
      <c r="G2123" t="s">
        <v>1472</v>
      </c>
      <c r="H2123" t="s">
        <v>1473</v>
      </c>
      <c r="I2123" t="s">
        <v>1474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25"/>
  <cols>
    <col min="1" max="1" width="22.42578125" hidden="1" customWidth="1"/>
    <col min="2" max="2" width="49" customWidth="1"/>
  </cols>
  <sheetData>
    <row r="1" spans="1:34" ht="15" customHeight="1" thickBot="1" x14ac:dyDescent="0.3">
      <c r="B1" s="104" t="s">
        <v>1689</v>
      </c>
      <c r="C1" s="105">
        <v>2020</v>
      </c>
      <c r="D1" s="105">
        <v>2021</v>
      </c>
      <c r="E1" s="105">
        <v>2022</v>
      </c>
      <c r="F1" s="105">
        <v>2023</v>
      </c>
      <c r="G1" s="105">
        <v>2024</v>
      </c>
      <c r="H1" s="105">
        <v>2025</v>
      </c>
      <c r="I1" s="105">
        <v>2026</v>
      </c>
      <c r="J1" s="105">
        <v>2027</v>
      </c>
      <c r="K1" s="105">
        <v>2028</v>
      </c>
      <c r="L1" s="105">
        <v>2029</v>
      </c>
      <c r="M1" s="105">
        <v>2030</v>
      </c>
      <c r="N1" s="105">
        <v>2031</v>
      </c>
      <c r="O1" s="105">
        <v>2032</v>
      </c>
      <c r="P1" s="105">
        <v>2033</v>
      </c>
      <c r="Q1" s="105">
        <v>2034</v>
      </c>
      <c r="R1" s="105">
        <v>2035</v>
      </c>
      <c r="S1" s="105">
        <v>2036</v>
      </c>
      <c r="T1" s="105">
        <v>2037</v>
      </c>
      <c r="U1" s="105">
        <v>2038</v>
      </c>
      <c r="V1" s="105">
        <v>2039</v>
      </c>
      <c r="W1" s="105">
        <v>2040</v>
      </c>
      <c r="X1" s="105">
        <v>2041</v>
      </c>
      <c r="Y1" s="105">
        <v>2042</v>
      </c>
      <c r="Z1" s="105">
        <v>2043</v>
      </c>
      <c r="AA1" s="105">
        <v>2044</v>
      </c>
      <c r="AB1" s="105">
        <v>2045</v>
      </c>
      <c r="AC1" s="105">
        <v>2046</v>
      </c>
      <c r="AD1" s="105">
        <v>2047</v>
      </c>
      <c r="AE1" s="105">
        <v>2048</v>
      </c>
      <c r="AF1" s="105">
        <v>2049</v>
      </c>
      <c r="AG1" s="105">
        <v>2050</v>
      </c>
    </row>
    <row r="2" spans="1:34" ht="15" customHeight="1" thickTop="1" x14ac:dyDescent="0.25"/>
    <row r="3" spans="1:34" ht="15" customHeight="1" x14ac:dyDescent="0.25">
      <c r="C3" s="206" t="s">
        <v>1200</v>
      </c>
      <c r="D3" s="206" t="s">
        <v>1690</v>
      </c>
      <c r="E3" s="206"/>
      <c r="F3" s="206"/>
      <c r="G3" s="206"/>
      <c r="H3" s="206"/>
      <c r="I3" s="206"/>
    </row>
    <row r="4" spans="1:34" ht="15" customHeight="1" x14ac:dyDescent="0.25">
      <c r="C4" s="206" t="s">
        <v>1201</v>
      </c>
      <c r="D4" s="206" t="s">
        <v>1691</v>
      </c>
      <c r="E4" s="206"/>
      <c r="F4" s="206"/>
      <c r="G4" s="206" t="s">
        <v>1202</v>
      </c>
      <c r="H4" s="206"/>
      <c r="I4" s="206"/>
    </row>
    <row r="5" spans="1:34" ht="15" customHeight="1" x14ac:dyDescent="0.25">
      <c r="C5" s="206" t="s">
        <v>1203</v>
      </c>
      <c r="D5" s="206" t="s">
        <v>1692</v>
      </c>
      <c r="E5" s="206"/>
      <c r="F5" s="206"/>
      <c r="G5" s="206"/>
      <c r="H5" s="206"/>
      <c r="I5" s="206"/>
    </row>
    <row r="6" spans="1:34" ht="15" customHeight="1" x14ac:dyDescent="0.25">
      <c r="C6" s="206" t="s">
        <v>1204</v>
      </c>
      <c r="D6" s="206"/>
      <c r="E6" s="206" t="s">
        <v>1693</v>
      </c>
      <c r="F6" s="206"/>
      <c r="G6" s="206"/>
      <c r="H6" s="206"/>
      <c r="I6" s="206"/>
    </row>
    <row r="7" spans="1:34" ht="15" customHeight="1" x14ac:dyDescent="0.25">
      <c r="C7" s="206"/>
      <c r="D7" s="206"/>
      <c r="E7" s="206"/>
      <c r="F7" s="206"/>
      <c r="G7" s="206"/>
      <c r="H7" s="206"/>
      <c r="I7" s="206"/>
    </row>
    <row r="10" spans="1:34" ht="15" customHeight="1" x14ac:dyDescent="0.25">
      <c r="A10" s="143" t="s">
        <v>1688</v>
      </c>
      <c r="B10" s="106" t="s">
        <v>1687</v>
      </c>
      <c r="AH10" s="207" t="s">
        <v>1695</v>
      </c>
    </row>
    <row r="11" spans="1:34" ht="15" customHeight="1" x14ac:dyDescent="0.25">
      <c r="B11" s="104" t="s">
        <v>1686</v>
      </c>
      <c r="AH11" s="207" t="s">
        <v>1696</v>
      </c>
    </row>
    <row r="12" spans="1:34" ht="15" customHeight="1" x14ac:dyDescent="0.25">
      <c r="B12" s="104" t="s">
        <v>1205</v>
      </c>
      <c r="C12" s="7" t="s">
        <v>1205</v>
      </c>
      <c r="D12" s="7" t="s">
        <v>1205</v>
      </c>
      <c r="E12" s="7" t="s">
        <v>1205</v>
      </c>
      <c r="F12" s="7" t="s">
        <v>1205</v>
      </c>
      <c r="G12" s="7" t="s">
        <v>1205</v>
      </c>
      <c r="H12" s="7" t="s">
        <v>1205</v>
      </c>
      <c r="I12" s="7" t="s">
        <v>1205</v>
      </c>
      <c r="J12" s="7" t="s">
        <v>1205</v>
      </c>
      <c r="K12" s="7" t="s">
        <v>1205</v>
      </c>
      <c r="L12" s="7" t="s">
        <v>1205</v>
      </c>
      <c r="M12" s="7" t="s">
        <v>1205</v>
      </c>
      <c r="N12" s="7" t="s">
        <v>1205</v>
      </c>
      <c r="O12" s="7" t="s">
        <v>1205</v>
      </c>
      <c r="P12" s="7" t="s">
        <v>1205</v>
      </c>
      <c r="Q12" s="7" t="s">
        <v>1205</v>
      </c>
      <c r="R12" s="7" t="s">
        <v>1205</v>
      </c>
      <c r="S12" s="7" t="s">
        <v>1205</v>
      </c>
      <c r="T12" s="7" t="s">
        <v>1205</v>
      </c>
      <c r="U12" s="7" t="s">
        <v>1205</v>
      </c>
      <c r="V12" s="7" t="s">
        <v>1205</v>
      </c>
      <c r="W12" s="7" t="s">
        <v>1205</v>
      </c>
      <c r="X12" s="7" t="s">
        <v>1205</v>
      </c>
      <c r="Y12" s="7" t="s">
        <v>1205</v>
      </c>
      <c r="Z12" s="7" t="s">
        <v>1205</v>
      </c>
      <c r="AA12" s="7" t="s">
        <v>1205</v>
      </c>
      <c r="AB12" s="7" t="s">
        <v>1205</v>
      </c>
      <c r="AC12" s="7" t="s">
        <v>1205</v>
      </c>
      <c r="AD12" s="7" t="s">
        <v>1205</v>
      </c>
      <c r="AE12" s="7" t="s">
        <v>1205</v>
      </c>
      <c r="AF12" s="7" t="s">
        <v>1205</v>
      </c>
      <c r="AG12" s="7" t="s">
        <v>1205</v>
      </c>
      <c r="AH12" s="207" t="s">
        <v>1697</v>
      </c>
    </row>
    <row r="13" spans="1:34" ht="15" customHeight="1" thickBot="1" x14ac:dyDescent="0.3">
      <c r="B13" s="105" t="s">
        <v>1354</v>
      </c>
      <c r="C13" s="105">
        <v>2020</v>
      </c>
      <c r="D13" s="105">
        <v>2021</v>
      </c>
      <c r="E13" s="105">
        <v>2022</v>
      </c>
      <c r="F13" s="105">
        <v>2023</v>
      </c>
      <c r="G13" s="105">
        <v>2024</v>
      </c>
      <c r="H13" s="105">
        <v>2025</v>
      </c>
      <c r="I13" s="105">
        <v>2026</v>
      </c>
      <c r="J13" s="105">
        <v>2027</v>
      </c>
      <c r="K13" s="105">
        <v>2028</v>
      </c>
      <c r="L13" s="105">
        <v>2029</v>
      </c>
      <c r="M13" s="105">
        <v>2030</v>
      </c>
      <c r="N13" s="105">
        <v>2031</v>
      </c>
      <c r="O13" s="105">
        <v>2032</v>
      </c>
      <c r="P13" s="105">
        <v>2033</v>
      </c>
      <c r="Q13" s="105">
        <v>2034</v>
      </c>
      <c r="R13" s="105">
        <v>2035</v>
      </c>
      <c r="S13" s="105">
        <v>2036</v>
      </c>
      <c r="T13" s="105">
        <v>2037</v>
      </c>
      <c r="U13" s="105">
        <v>2038</v>
      </c>
      <c r="V13" s="105">
        <v>2039</v>
      </c>
      <c r="W13" s="105">
        <v>2040</v>
      </c>
      <c r="X13" s="105">
        <v>2041</v>
      </c>
      <c r="Y13" s="105">
        <v>2042</v>
      </c>
      <c r="Z13" s="105">
        <v>2043</v>
      </c>
      <c r="AA13" s="105">
        <v>2044</v>
      </c>
      <c r="AB13" s="105">
        <v>2045</v>
      </c>
      <c r="AC13" s="105">
        <v>2046</v>
      </c>
      <c r="AD13" s="105">
        <v>2047</v>
      </c>
      <c r="AE13" s="105">
        <v>2048</v>
      </c>
      <c r="AF13" s="105">
        <v>2049</v>
      </c>
      <c r="AG13" s="105">
        <v>2050</v>
      </c>
      <c r="AH13" s="142" t="s">
        <v>1355</v>
      </c>
    </row>
    <row r="14" spans="1:34" ht="15" customHeight="1" thickTop="1" x14ac:dyDescent="0.25"/>
    <row r="15" spans="1:34" ht="15" customHeight="1" x14ac:dyDescent="0.25">
      <c r="B15" s="107" t="s">
        <v>1685</v>
      </c>
    </row>
    <row r="16" spans="1:34" ht="15" customHeight="1" x14ac:dyDescent="0.25">
      <c r="A16" s="143" t="s">
        <v>1684</v>
      </c>
      <c r="B16" s="110" t="s">
        <v>1683</v>
      </c>
      <c r="C16" s="114">
        <v>134.71459999999999</v>
      </c>
      <c r="D16" s="114">
        <v>148.04480000000001</v>
      </c>
      <c r="E16" s="114">
        <v>156.829117</v>
      </c>
      <c r="F16" s="114">
        <v>156.43383800000001</v>
      </c>
      <c r="G16" s="114">
        <v>136.02728300000001</v>
      </c>
      <c r="H16" s="114">
        <v>131.340012</v>
      </c>
      <c r="I16" s="114">
        <v>132.58270300000001</v>
      </c>
      <c r="J16" s="114">
        <v>131.55143699999999</v>
      </c>
      <c r="K16" s="114">
        <v>130.95855700000001</v>
      </c>
      <c r="L16" s="114">
        <v>127.395844</v>
      </c>
      <c r="M16" s="114">
        <v>126.32891100000001</v>
      </c>
      <c r="N16" s="114">
        <v>126.183899</v>
      </c>
      <c r="O16" s="114">
        <v>127.40467099999999</v>
      </c>
      <c r="P16" s="114">
        <v>125.80297899999999</v>
      </c>
      <c r="Q16" s="114">
        <v>125.082718</v>
      </c>
      <c r="R16" s="114">
        <v>124.035614</v>
      </c>
      <c r="S16" s="114">
        <v>122.25322</v>
      </c>
      <c r="T16" s="114">
        <v>121.294968</v>
      </c>
      <c r="U16" s="114">
        <v>121.702187</v>
      </c>
      <c r="V16" s="114">
        <v>120.590317</v>
      </c>
      <c r="W16" s="114">
        <v>122.225433</v>
      </c>
      <c r="X16" s="114">
        <v>120.813828</v>
      </c>
      <c r="Y16" s="114">
        <v>121.891335</v>
      </c>
      <c r="Z16" s="114">
        <v>122.02958700000001</v>
      </c>
      <c r="AA16" s="114">
        <v>121.246269</v>
      </c>
      <c r="AB16" s="114">
        <v>121.680283</v>
      </c>
      <c r="AC16" s="114">
        <v>122.143311</v>
      </c>
      <c r="AD16" s="114">
        <v>122.09996</v>
      </c>
      <c r="AE16" s="114">
        <v>122.041138</v>
      </c>
      <c r="AF16" s="114">
        <v>122.228302</v>
      </c>
      <c r="AG16" s="114">
        <v>123.520988</v>
      </c>
      <c r="AH16" s="111">
        <v>-2.8869999999999998E-3</v>
      </c>
    </row>
    <row r="17" spans="1:34" ht="15" customHeight="1" x14ac:dyDescent="0.25">
      <c r="A17" s="143" t="s">
        <v>1682</v>
      </c>
      <c r="B17" s="110" t="s">
        <v>1681</v>
      </c>
      <c r="C17" s="114">
        <v>88.374329000000003</v>
      </c>
      <c r="D17" s="114">
        <v>110.895714</v>
      </c>
      <c r="E17" s="114">
        <v>150.44816599999999</v>
      </c>
      <c r="F17" s="114">
        <v>132.77705399999999</v>
      </c>
      <c r="G17" s="114">
        <v>119.275009</v>
      </c>
      <c r="H17" s="114">
        <v>99.054001</v>
      </c>
      <c r="I17" s="114">
        <v>101.460251</v>
      </c>
      <c r="J17" s="114">
        <v>97.048630000000003</v>
      </c>
      <c r="K17" s="114">
        <v>95.069939000000005</v>
      </c>
      <c r="L17" s="114">
        <v>91.908637999999996</v>
      </c>
      <c r="M17" s="114">
        <v>87.388382000000007</v>
      </c>
      <c r="N17" s="114">
        <v>86.528785999999997</v>
      </c>
      <c r="O17" s="114">
        <v>86.630447000000004</v>
      </c>
      <c r="P17" s="114">
        <v>84.491569999999996</v>
      </c>
      <c r="Q17" s="114">
        <v>83.737572</v>
      </c>
      <c r="R17" s="114">
        <v>84.721862999999999</v>
      </c>
      <c r="S17" s="114">
        <v>88.079102000000006</v>
      </c>
      <c r="T17" s="114">
        <v>91.354979999999998</v>
      </c>
      <c r="U17" s="114">
        <v>94.876464999999996</v>
      </c>
      <c r="V17" s="114">
        <v>96.030913999999996</v>
      </c>
      <c r="W17" s="114">
        <v>97.881882000000004</v>
      </c>
      <c r="X17" s="114">
        <v>98.298148999999995</v>
      </c>
      <c r="Y17" s="114">
        <v>98.018874999999994</v>
      </c>
      <c r="Z17" s="114">
        <v>97.790183999999996</v>
      </c>
      <c r="AA17" s="114">
        <v>97.462615999999997</v>
      </c>
      <c r="AB17" s="114">
        <v>98.368003999999999</v>
      </c>
      <c r="AC17" s="114">
        <v>99.671852000000001</v>
      </c>
      <c r="AD17" s="114">
        <v>101.084503</v>
      </c>
      <c r="AE17" s="114">
        <v>102.894226</v>
      </c>
      <c r="AF17" s="114">
        <v>104.147537</v>
      </c>
      <c r="AG17" s="114">
        <v>104.252548</v>
      </c>
      <c r="AH17" s="111">
        <v>5.5230000000000001E-3</v>
      </c>
    </row>
    <row r="18" spans="1:34" ht="15" customHeight="1" x14ac:dyDescent="0.25">
      <c r="A18" s="143" t="s">
        <v>1680</v>
      </c>
      <c r="B18" s="110" t="s">
        <v>1679</v>
      </c>
      <c r="C18" s="114">
        <v>297.65966800000001</v>
      </c>
      <c r="D18" s="114">
        <v>355.65988199999998</v>
      </c>
      <c r="E18" s="114">
        <v>345.814301</v>
      </c>
      <c r="F18" s="114">
        <v>306.37124599999999</v>
      </c>
      <c r="G18" s="114">
        <v>293.09197999999998</v>
      </c>
      <c r="H18" s="114">
        <v>268.94009399999999</v>
      </c>
      <c r="I18" s="114">
        <v>274.99145499999997</v>
      </c>
      <c r="J18" s="114">
        <v>267.58709700000003</v>
      </c>
      <c r="K18" s="114">
        <v>273.86004600000001</v>
      </c>
      <c r="L18" s="114">
        <v>280.76516700000002</v>
      </c>
      <c r="M18" s="114">
        <v>281.76718099999999</v>
      </c>
      <c r="N18" s="114">
        <v>275.90655500000003</v>
      </c>
      <c r="O18" s="114">
        <v>270.60678100000001</v>
      </c>
      <c r="P18" s="114">
        <v>269.843414</v>
      </c>
      <c r="Q18" s="114">
        <v>270.41290300000003</v>
      </c>
      <c r="R18" s="114">
        <v>264.26971400000002</v>
      </c>
      <c r="S18" s="114">
        <v>259.464539</v>
      </c>
      <c r="T18" s="114">
        <v>251.646805</v>
      </c>
      <c r="U18" s="114">
        <v>236.59314000000001</v>
      </c>
      <c r="V18" s="114">
        <v>231.26561000000001</v>
      </c>
      <c r="W18" s="114">
        <v>226.49417099999999</v>
      </c>
      <c r="X18" s="114">
        <v>225.34300200000001</v>
      </c>
      <c r="Y18" s="114">
        <v>224.590744</v>
      </c>
      <c r="Z18" s="114">
        <v>221.11283900000001</v>
      </c>
      <c r="AA18" s="114">
        <v>220.02233899999999</v>
      </c>
      <c r="AB18" s="114">
        <v>210.84286499999999</v>
      </c>
      <c r="AC18" s="114">
        <v>206.924149</v>
      </c>
      <c r="AD18" s="114">
        <v>205.25456199999999</v>
      </c>
      <c r="AE18" s="114">
        <v>205.77937299999999</v>
      </c>
      <c r="AF18" s="114">
        <v>204.47924800000001</v>
      </c>
      <c r="AG18" s="114">
        <v>204.56152299999999</v>
      </c>
      <c r="AH18" s="111">
        <v>-1.2425E-2</v>
      </c>
    </row>
    <row r="20" spans="1:34" ht="15" customHeight="1" x14ac:dyDescent="0.25">
      <c r="A20" s="143" t="s">
        <v>1678</v>
      </c>
      <c r="B20" s="110" t="s">
        <v>1677</v>
      </c>
      <c r="C20" s="114">
        <v>209.09635900000001</v>
      </c>
      <c r="D20" s="114">
        <v>233.23048399999999</v>
      </c>
      <c r="E20" s="114">
        <v>278.27539100000001</v>
      </c>
      <c r="F20" s="114">
        <v>259.117615</v>
      </c>
      <c r="G20" s="114">
        <v>231.972137</v>
      </c>
      <c r="H20" s="114">
        <v>210.61174</v>
      </c>
      <c r="I20" s="114">
        <v>212.956467</v>
      </c>
      <c r="J20" s="114">
        <v>207.44818100000001</v>
      </c>
      <c r="K20" s="114">
        <v>204.68060299999999</v>
      </c>
      <c r="L20" s="114">
        <v>197.88415499999999</v>
      </c>
      <c r="M20" s="114">
        <v>192.22276299999999</v>
      </c>
      <c r="N20" s="114">
        <v>191.220688</v>
      </c>
      <c r="O20" s="114">
        <v>192.55467200000001</v>
      </c>
      <c r="P20" s="114">
        <v>188.82626300000001</v>
      </c>
      <c r="Q20" s="114">
        <v>187.362686</v>
      </c>
      <c r="R20" s="114">
        <v>187.343613</v>
      </c>
      <c r="S20" s="114">
        <v>188.92865</v>
      </c>
      <c r="T20" s="114">
        <v>191.16833500000001</v>
      </c>
      <c r="U20" s="114">
        <v>195.23240699999999</v>
      </c>
      <c r="V20" s="114">
        <v>195.29298399999999</v>
      </c>
      <c r="W20" s="114">
        <v>198.442001</v>
      </c>
      <c r="X20" s="114">
        <v>197.66203300000001</v>
      </c>
      <c r="Y20" s="114">
        <v>199.081726</v>
      </c>
      <c r="Z20" s="114">
        <v>200.03511</v>
      </c>
      <c r="AA20" s="114">
        <v>199.497818</v>
      </c>
      <c r="AB20" s="114">
        <v>201.829453</v>
      </c>
      <c r="AC20" s="114">
        <v>203.72648599999999</v>
      </c>
      <c r="AD20" s="114">
        <v>203.91845699999999</v>
      </c>
      <c r="AE20" s="114">
        <v>204.25878900000001</v>
      </c>
      <c r="AF20" s="114">
        <v>205.66949500000001</v>
      </c>
      <c r="AG20" s="114">
        <v>206.95486500000001</v>
      </c>
      <c r="AH20" s="111">
        <v>-3.4299999999999999E-4</v>
      </c>
    </row>
    <row r="21" spans="1:34" ht="15" customHeight="1" x14ac:dyDescent="0.25">
      <c r="A21" s="143" t="s">
        <v>1676</v>
      </c>
      <c r="B21" s="110" t="s">
        <v>1675</v>
      </c>
      <c r="C21" s="114">
        <v>311.65228300000001</v>
      </c>
      <c r="D21" s="114">
        <v>381.36990400000002</v>
      </c>
      <c r="E21" s="114">
        <v>374.816193</v>
      </c>
      <c r="F21" s="114">
        <v>336.46450800000002</v>
      </c>
      <c r="G21" s="114">
        <v>316.42214999999999</v>
      </c>
      <c r="H21" s="114">
        <v>288.72238199999998</v>
      </c>
      <c r="I21" s="114">
        <v>296.07794200000001</v>
      </c>
      <c r="J21" s="114">
        <v>288.73895299999998</v>
      </c>
      <c r="K21" s="114">
        <v>295.20794699999999</v>
      </c>
      <c r="L21" s="114">
        <v>302.18551600000001</v>
      </c>
      <c r="M21" s="114">
        <v>303.26171900000003</v>
      </c>
      <c r="N21" s="114">
        <v>297.39855999999997</v>
      </c>
      <c r="O21" s="114">
        <v>292.08724999999998</v>
      </c>
      <c r="P21" s="114">
        <v>291.31170700000001</v>
      </c>
      <c r="Q21" s="114">
        <v>291.870544</v>
      </c>
      <c r="R21" s="114">
        <v>285.68356299999999</v>
      </c>
      <c r="S21" s="114">
        <v>280.868225</v>
      </c>
      <c r="T21" s="114">
        <v>273.12841800000001</v>
      </c>
      <c r="U21" s="114">
        <v>257.93936200000002</v>
      </c>
      <c r="V21" s="114">
        <v>252.59385700000001</v>
      </c>
      <c r="W21" s="114">
        <v>248.15948499999999</v>
      </c>
      <c r="X21" s="114">
        <v>246.79289199999999</v>
      </c>
      <c r="Y21" s="114">
        <v>245.41922</v>
      </c>
      <c r="Z21" s="114">
        <v>240.89750699999999</v>
      </c>
      <c r="AA21" s="114">
        <v>239.233383</v>
      </c>
      <c r="AB21" s="114">
        <v>229.06167600000001</v>
      </c>
      <c r="AC21" s="114">
        <v>225.01284799999999</v>
      </c>
      <c r="AD21" s="114">
        <v>224.52056899999999</v>
      </c>
      <c r="AE21" s="114">
        <v>226.45593299999999</v>
      </c>
      <c r="AF21" s="114">
        <v>225.18562299999999</v>
      </c>
      <c r="AG21" s="114">
        <v>225.38020299999999</v>
      </c>
      <c r="AH21" s="111">
        <v>-1.0744999999999999E-2</v>
      </c>
    </row>
    <row r="22" spans="1:34" ht="15" customHeight="1" x14ac:dyDescent="0.25">
      <c r="A22" s="143" t="s">
        <v>1674</v>
      </c>
      <c r="B22" s="107" t="s">
        <v>1653</v>
      </c>
      <c r="C22" s="108">
        <v>520.74865699999998</v>
      </c>
      <c r="D22" s="108">
        <v>614.60040300000003</v>
      </c>
      <c r="E22" s="108">
        <v>653.09161400000005</v>
      </c>
      <c r="F22" s="108">
        <v>595.58209199999999</v>
      </c>
      <c r="G22" s="108">
        <v>548.394226</v>
      </c>
      <c r="H22" s="108">
        <v>499.33407599999998</v>
      </c>
      <c r="I22" s="108">
        <v>509.03445399999998</v>
      </c>
      <c r="J22" s="108">
        <v>496.187164</v>
      </c>
      <c r="K22" s="108">
        <v>499.88855000000001</v>
      </c>
      <c r="L22" s="108">
        <v>500.06964099999999</v>
      </c>
      <c r="M22" s="108">
        <v>495.48449699999998</v>
      </c>
      <c r="N22" s="108">
        <v>488.61926299999999</v>
      </c>
      <c r="O22" s="108">
        <v>484.64193699999998</v>
      </c>
      <c r="P22" s="108">
        <v>480.13799999999998</v>
      </c>
      <c r="Q22" s="108">
        <v>479.23318499999999</v>
      </c>
      <c r="R22" s="108">
        <v>473.02716099999998</v>
      </c>
      <c r="S22" s="108">
        <v>469.79690599999998</v>
      </c>
      <c r="T22" s="108">
        <v>464.29675300000002</v>
      </c>
      <c r="U22" s="108">
        <v>453.17181399999998</v>
      </c>
      <c r="V22" s="108">
        <v>447.88681000000003</v>
      </c>
      <c r="W22" s="108">
        <v>446.60144000000003</v>
      </c>
      <c r="X22" s="108">
        <v>444.45495599999998</v>
      </c>
      <c r="Y22" s="108">
        <v>444.50097699999998</v>
      </c>
      <c r="Z22" s="108">
        <v>440.93264799999997</v>
      </c>
      <c r="AA22" s="108">
        <v>438.73123199999998</v>
      </c>
      <c r="AB22" s="108">
        <v>430.891144</v>
      </c>
      <c r="AC22" s="108">
        <v>428.739349</v>
      </c>
      <c r="AD22" s="108">
        <v>428.43902600000001</v>
      </c>
      <c r="AE22" s="108">
        <v>430.71475199999998</v>
      </c>
      <c r="AF22" s="108">
        <v>430.85513300000002</v>
      </c>
      <c r="AG22" s="108">
        <v>432.33505200000002</v>
      </c>
      <c r="AH22" s="109">
        <v>-6.1830000000000001E-3</v>
      </c>
    </row>
    <row r="24" spans="1:34" ht="15" customHeight="1" x14ac:dyDescent="0.25">
      <c r="A24" s="143" t="s">
        <v>1673</v>
      </c>
      <c r="B24" s="107" t="s">
        <v>1672</v>
      </c>
      <c r="C24" s="108">
        <v>8.9670000000000005</v>
      </c>
      <c r="D24" s="108">
        <v>7.84</v>
      </c>
      <c r="E24" s="108">
        <v>7.398663</v>
      </c>
      <c r="F24" s="108">
        <v>5.5460989999999999</v>
      </c>
      <c r="G24" s="108">
        <v>5.5452389999999996</v>
      </c>
      <c r="H24" s="108">
        <v>6.1868980000000002</v>
      </c>
      <c r="I24" s="108">
        <v>6.0865520000000002</v>
      </c>
      <c r="J24" s="108">
        <v>6.0322180000000003</v>
      </c>
      <c r="K24" s="108">
        <v>6.1901149999999996</v>
      </c>
      <c r="L24" s="108">
        <v>6.1685650000000001</v>
      </c>
      <c r="M24" s="108">
        <v>6.2331859999999999</v>
      </c>
      <c r="N24" s="108">
        <v>6.2158939999999996</v>
      </c>
      <c r="O24" s="108">
        <v>5.4198880000000003</v>
      </c>
      <c r="P24" s="108">
        <v>5.3907689999999997</v>
      </c>
      <c r="Q24" s="108">
        <v>5.3606639999999999</v>
      </c>
      <c r="R24" s="108">
        <v>5.2899700000000003</v>
      </c>
      <c r="S24" s="108">
        <v>5.2891950000000003</v>
      </c>
      <c r="T24" s="108">
        <v>5.2890420000000002</v>
      </c>
      <c r="U24" s="108">
        <v>5.2917199999999998</v>
      </c>
      <c r="V24" s="108">
        <v>5.2922640000000003</v>
      </c>
      <c r="W24" s="108">
        <v>5.2907120000000001</v>
      </c>
      <c r="X24" s="108">
        <v>5.33202</v>
      </c>
      <c r="Y24" s="108">
        <v>5.4517160000000002</v>
      </c>
      <c r="Z24" s="108">
        <v>5.5613580000000002</v>
      </c>
      <c r="AA24" s="108">
        <v>5.5677459999999996</v>
      </c>
      <c r="AB24" s="108">
        <v>5.5752199999999998</v>
      </c>
      <c r="AC24" s="108">
        <v>5.5830390000000003</v>
      </c>
      <c r="AD24" s="108">
        <v>5.5917219999999999</v>
      </c>
      <c r="AE24" s="108">
        <v>5.5282640000000001</v>
      </c>
      <c r="AF24" s="108">
        <v>5.5435999999999996</v>
      </c>
      <c r="AG24" s="108">
        <v>5.5610390000000001</v>
      </c>
      <c r="AH24" s="109">
        <v>-1.5799000000000001E-2</v>
      </c>
    </row>
    <row r="26" spans="1:34" ht="15" customHeight="1" x14ac:dyDescent="0.25">
      <c r="B26" s="107" t="s">
        <v>1671</v>
      </c>
    </row>
    <row r="27" spans="1:34" ht="15" customHeight="1" x14ac:dyDescent="0.25">
      <c r="A27" s="143" t="s">
        <v>1670</v>
      </c>
      <c r="B27" s="110" t="s">
        <v>1669</v>
      </c>
      <c r="C27" s="114">
        <v>4.9578199999999999</v>
      </c>
      <c r="D27" s="114">
        <v>4.52956</v>
      </c>
      <c r="E27" s="114">
        <v>1.192356</v>
      </c>
      <c r="F27" s="114">
        <v>1.385777</v>
      </c>
      <c r="G27" s="114">
        <v>1.3776539999999999</v>
      </c>
      <c r="H27" s="114">
        <v>1.3703339999999999</v>
      </c>
      <c r="I27" s="114">
        <v>1.3616790000000001</v>
      </c>
      <c r="J27" s="114">
        <v>1.35276</v>
      </c>
      <c r="K27" s="114">
        <v>1.3435900000000001</v>
      </c>
      <c r="L27" s="114">
        <v>1.3348150000000001</v>
      </c>
      <c r="M27" s="114">
        <v>1.326077</v>
      </c>
      <c r="N27" s="114">
        <v>1.317814</v>
      </c>
      <c r="O27" s="114">
        <v>1.310152</v>
      </c>
      <c r="P27" s="114">
        <v>1.3016730000000001</v>
      </c>
      <c r="Q27" s="114">
        <v>1.2933269999999999</v>
      </c>
      <c r="R27" s="114">
        <v>1.2879560000000001</v>
      </c>
      <c r="S27" s="114">
        <v>1.552119</v>
      </c>
      <c r="T27" s="114">
        <v>1.5459890000000001</v>
      </c>
      <c r="U27" s="114">
        <v>1.5422689999999999</v>
      </c>
      <c r="V27" s="114">
        <v>1.5366770000000001</v>
      </c>
      <c r="W27" s="114">
        <v>1.5315970000000001</v>
      </c>
      <c r="X27" s="114">
        <v>1.52668</v>
      </c>
      <c r="Y27" s="114">
        <v>1.523871</v>
      </c>
      <c r="Z27" s="114">
        <v>1.608749</v>
      </c>
      <c r="AA27" s="114">
        <v>1.795571</v>
      </c>
      <c r="AB27" s="114">
        <v>1.793817</v>
      </c>
      <c r="AC27" s="114">
        <v>1.7911570000000001</v>
      </c>
      <c r="AD27" s="114">
        <v>1.7897970000000001</v>
      </c>
      <c r="AE27" s="114">
        <v>1.789021</v>
      </c>
      <c r="AF27" s="114">
        <v>1.789207</v>
      </c>
      <c r="AG27" s="114">
        <v>1.7901469999999999</v>
      </c>
      <c r="AH27" s="111">
        <v>-3.3385999999999999E-2</v>
      </c>
    </row>
    <row r="28" spans="1:34" ht="15" customHeight="1" x14ac:dyDescent="0.25">
      <c r="A28" s="143" t="s">
        <v>1668</v>
      </c>
      <c r="B28" s="110" t="s">
        <v>1667</v>
      </c>
      <c r="C28" s="114">
        <v>68.552299000000005</v>
      </c>
      <c r="D28" s="114">
        <v>74.225418000000005</v>
      </c>
      <c r="E28" s="114">
        <v>86.587135000000004</v>
      </c>
      <c r="F28" s="114">
        <v>97.550903000000005</v>
      </c>
      <c r="G28" s="114">
        <v>98.651840000000007</v>
      </c>
      <c r="H28" s="114">
        <v>98.858879000000002</v>
      </c>
      <c r="I28" s="114">
        <v>99.302184999999994</v>
      </c>
      <c r="J28" s="114">
        <v>99.280829999999995</v>
      </c>
      <c r="K28" s="114">
        <v>99.296561999999994</v>
      </c>
      <c r="L28" s="114">
        <v>98.031211999999996</v>
      </c>
      <c r="M28" s="114">
        <v>97.242949999999993</v>
      </c>
      <c r="N28" s="114">
        <v>97.345505000000003</v>
      </c>
      <c r="O28" s="114">
        <v>99.267196999999996</v>
      </c>
      <c r="P28" s="114">
        <v>97.286011000000002</v>
      </c>
      <c r="Q28" s="114">
        <v>96.993668</v>
      </c>
      <c r="R28" s="114">
        <v>98.423523000000003</v>
      </c>
      <c r="S28" s="114">
        <v>97.028542000000002</v>
      </c>
      <c r="T28" s="114">
        <v>96.862724</v>
      </c>
      <c r="U28" s="114">
        <v>96.885093999999995</v>
      </c>
      <c r="V28" s="114">
        <v>95.098586999999995</v>
      </c>
      <c r="W28" s="114">
        <v>95.609343999999993</v>
      </c>
      <c r="X28" s="114">
        <v>95.032905999999997</v>
      </c>
      <c r="Y28" s="114">
        <v>95.042777999999998</v>
      </c>
      <c r="Z28" s="114">
        <v>95.071608999999995</v>
      </c>
      <c r="AA28" s="114">
        <v>95.095589000000004</v>
      </c>
      <c r="AB28" s="114">
        <v>95.240905999999995</v>
      </c>
      <c r="AC28" s="114">
        <v>95.360900999999998</v>
      </c>
      <c r="AD28" s="114">
        <v>95.393669000000003</v>
      </c>
      <c r="AE28" s="114">
        <v>95.392570000000006</v>
      </c>
      <c r="AF28" s="114">
        <v>94.986221</v>
      </c>
      <c r="AG28" s="114">
        <v>96.700569000000002</v>
      </c>
      <c r="AH28" s="111">
        <v>1.1533E-2</v>
      </c>
    </row>
    <row r="29" spans="1:34" ht="15" customHeight="1" x14ac:dyDescent="0.25">
      <c r="A29" s="143" t="s">
        <v>1666</v>
      </c>
      <c r="B29" s="107" t="s">
        <v>1653</v>
      </c>
      <c r="C29" s="108">
        <v>-63.594479</v>
      </c>
      <c r="D29" s="108">
        <v>-69.695862000000005</v>
      </c>
      <c r="E29" s="108">
        <v>-85.394774999999996</v>
      </c>
      <c r="F29" s="108">
        <v>-96.165122999999994</v>
      </c>
      <c r="G29" s="108">
        <v>-97.274185000000003</v>
      </c>
      <c r="H29" s="108">
        <v>-97.488547999999994</v>
      </c>
      <c r="I29" s="108">
        <v>-97.940505999999999</v>
      </c>
      <c r="J29" s="108">
        <v>-97.928070000000005</v>
      </c>
      <c r="K29" s="108">
        <v>-97.952972000000003</v>
      </c>
      <c r="L29" s="108">
        <v>-96.696395999999993</v>
      </c>
      <c r="M29" s="108">
        <v>-95.916870000000003</v>
      </c>
      <c r="N29" s="108">
        <v>-96.027687</v>
      </c>
      <c r="O29" s="108">
        <v>-97.957047000000003</v>
      </c>
      <c r="P29" s="108">
        <v>-95.984336999999996</v>
      </c>
      <c r="Q29" s="108">
        <v>-95.700339999999997</v>
      </c>
      <c r="R29" s="108">
        <v>-97.135566999999995</v>
      </c>
      <c r="S29" s="108">
        <v>-95.476425000000006</v>
      </c>
      <c r="T29" s="108">
        <v>-95.316733999999997</v>
      </c>
      <c r="U29" s="108">
        <v>-95.342827</v>
      </c>
      <c r="V29" s="108">
        <v>-93.561913000000004</v>
      </c>
      <c r="W29" s="108">
        <v>-94.077751000000006</v>
      </c>
      <c r="X29" s="108">
        <v>-93.506225999999998</v>
      </c>
      <c r="Y29" s="108">
        <v>-93.518906000000001</v>
      </c>
      <c r="Z29" s="108">
        <v>-93.462860000000006</v>
      </c>
      <c r="AA29" s="108">
        <v>-93.300017999999994</v>
      </c>
      <c r="AB29" s="108">
        <v>-93.447090000000003</v>
      </c>
      <c r="AC29" s="108">
        <v>-93.569739999999996</v>
      </c>
      <c r="AD29" s="108">
        <v>-93.603874000000005</v>
      </c>
      <c r="AE29" s="108">
        <v>-93.603545999999994</v>
      </c>
      <c r="AF29" s="108">
        <v>-93.197013999999996</v>
      </c>
      <c r="AG29" s="108">
        <v>-94.910422999999994</v>
      </c>
      <c r="AH29" s="109">
        <v>1.3436E-2</v>
      </c>
    </row>
    <row r="31" spans="1:34" ht="15" customHeight="1" x14ac:dyDescent="0.25">
      <c r="A31" s="143" t="s">
        <v>1665</v>
      </c>
      <c r="B31" s="107" t="s">
        <v>1664</v>
      </c>
      <c r="C31" s="108">
        <v>466.12118500000003</v>
      </c>
      <c r="D31" s="108">
        <v>552.74456799999996</v>
      </c>
      <c r="E31" s="108">
        <v>575.09551999999996</v>
      </c>
      <c r="F31" s="108">
        <v>504.96307400000001</v>
      </c>
      <c r="G31" s="108">
        <v>456.66528299999999</v>
      </c>
      <c r="H31" s="108">
        <v>408.03241000000003</v>
      </c>
      <c r="I31" s="108">
        <v>417.18048099999999</v>
      </c>
      <c r="J31" s="108">
        <v>404.29132099999998</v>
      </c>
      <c r="K31" s="108">
        <v>408.12570199999999</v>
      </c>
      <c r="L31" s="108">
        <v>409.541809</v>
      </c>
      <c r="M31" s="108">
        <v>405.80081200000001</v>
      </c>
      <c r="N31" s="108">
        <v>398.80746499999998</v>
      </c>
      <c r="O31" s="108">
        <v>392.10476699999998</v>
      </c>
      <c r="P31" s="108">
        <v>389.54443400000002</v>
      </c>
      <c r="Q31" s="108">
        <v>388.89349399999998</v>
      </c>
      <c r="R31" s="108">
        <v>381.18158</v>
      </c>
      <c r="S31" s="108">
        <v>379.60968000000003</v>
      </c>
      <c r="T31" s="108">
        <v>374.26904300000001</v>
      </c>
      <c r="U31" s="108">
        <v>363.12069700000001</v>
      </c>
      <c r="V31" s="108">
        <v>359.61715700000002</v>
      </c>
      <c r="W31" s="108">
        <v>357.814392</v>
      </c>
      <c r="X31" s="108">
        <v>356.28076199999998</v>
      </c>
      <c r="Y31" s="108">
        <v>356.43377700000002</v>
      </c>
      <c r="Z31" s="108">
        <v>353.031158</v>
      </c>
      <c r="AA31" s="108">
        <v>350.99896200000001</v>
      </c>
      <c r="AB31" s="108">
        <v>343.01928700000002</v>
      </c>
      <c r="AC31" s="108">
        <v>340.752655</v>
      </c>
      <c r="AD31" s="108">
        <v>340.42687999999998</v>
      </c>
      <c r="AE31" s="108">
        <v>342.63946499999997</v>
      </c>
      <c r="AF31" s="108">
        <v>343.20172100000002</v>
      </c>
      <c r="AG31" s="108">
        <v>342.985657</v>
      </c>
      <c r="AH31" s="109">
        <v>-1.0173E-2</v>
      </c>
    </row>
    <row r="33" spans="1:34" ht="15" customHeight="1" x14ac:dyDescent="0.25">
      <c r="B33" s="107" t="s">
        <v>1663</v>
      </c>
    </row>
    <row r="34" spans="1:34" ht="15" customHeight="1" x14ac:dyDescent="0.25">
      <c r="A34" s="143" t="s">
        <v>1662</v>
      </c>
      <c r="B34" s="110" t="s">
        <v>1628</v>
      </c>
      <c r="C34" s="114">
        <v>0.90333600000000003</v>
      </c>
      <c r="D34" s="114">
        <v>0.82215800000000006</v>
      </c>
      <c r="E34" s="114">
        <v>0.73779799999999995</v>
      </c>
      <c r="F34" s="114">
        <v>0.79774</v>
      </c>
      <c r="G34" s="114">
        <v>0.78479699999999997</v>
      </c>
      <c r="H34" s="114">
        <v>0.77974500000000002</v>
      </c>
      <c r="I34" s="114">
        <v>0.77721799999999996</v>
      </c>
      <c r="J34" s="114">
        <v>0.77656400000000003</v>
      </c>
      <c r="K34" s="114">
        <v>0.77308299999999996</v>
      </c>
      <c r="L34" s="114">
        <v>0.767675</v>
      </c>
      <c r="M34" s="114">
        <v>0.76214999999999999</v>
      </c>
      <c r="N34" s="114">
        <v>0.75654399999999999</v>
      </c>
      <c r="O34" s="114">
        <v>0.75001700000000004</v>
      </c>
      <c r="P34" s="114">
        <v>0.74424299999999999</v>
      </c>
      <c r="Q34" s="114">
        <v>0.73894300000000002</v>
      </c>
      <c r="R34" s="114">
        <v>0.73272499999999996</v>
      </c>
      <c r="S34" s="114">
        <v>0.72472800000000004</v>
      </c>
      <c r="T34" s="114">
        <v>0.72064799999999996</v>
      </c>
      <c r="U34" s="114">
        <v>0.71697100000000002</v>
      </c>
      <c r="V34" s="114">
        <v>0.71535899999999997</v>
      </c>
      <c r="W34" s="114">
        <v>0.71109599999999995</v>
      </c>
      <c r="X34" s="114">
        <v>0.70803499999999997</v>
      </c>
      <c r="Y34" s="114">
        <v>0.704789</v>
      </c>
      <c r="Z34" s="114">
        <v>0.70058799999999999</v>
      </c>
      <c r="AA34" s="114">
        <v>0.69703400000000004</v>
      </c>
      <c r="AB34" s="114">
        <v>0.69509600000000005</v>
      </c>
      <c r="AC34" s="114">
        <v>0.69148900000000002</v>
      </c>
      <c r="AD34" s="114">
        <v>0.68868600000000002</v>
      </c>
      <c r="AE34" s="114">
        <v>0.68742099999999995</v>
      </c>
      <c r="AF34" s="114">
        <v>0.68348799999999998</v>
      </c>
      <c r="AG34" s="114">
        <v>0.67947000000000002</v>
      </c>
      <c r="AH34" s="111">
        <v>-9.4479999999999998E-3</v>
      </c>
    </row>
    <row r="35" spans="1:34" ht="15" customHeight="1" x14ac:dyDescent="0.25">
      <c r="A35" s="143" t="s">
        <v>1661</v>
      </c>
      <c r="B35" s="110" t="s">
        <v>1626</v>
      </c>
      <c r="C35" s="114">
        <v>16.511002000000001</v>
      </c>
      <c r="D35" s="114">
        <v>13.923748</v>
      </c>
      <c r="E35" s="114">
        <v>14.400467000000001</v>
      </c>
      <c r="F35" s="114">
        <v>17.514008</v>
      </c>
      <c r="G35" s="114">
        <v>17.166530999999999</v>
      </c>
      <c r="H35" s="114">
        <v>16.171462999999999</v>
      </c>
      <c r="I35" s="114">
        <v>16.070741999999999</v>
      </c>
      <c r="J35" s="114">
        <v>15.682005999999999</v>
      </c>
      <c r="K35" s="114">
        <v>15.042679</v>
      </c>
      <c r="L35" s="114">
        <v>14.450245000000001</v>
      </c>
      <c r="M35" s="114">
        <v>14.437037999999999</v>
      </c>
      <c r="N35" s="114">
        <v>14.418581</v>
      </c>
      <c r="O35" s="114">
        <v>14.232844</v>
      </c>
      <c r="P35" s="114">
        <v>13.997496</v>
      </c>
      <c r="Q35" s="114">
        <v>14.021292000000001</v>
      </c>
      <c r="R35" s="114">
        <v>14.065687</v>
      </c>
      <c r="S35" s="114">
        <v>13.951321</v>
      </c>
      <c r="T35" s="114">
        <v>13.960462</v>
      </c>
      <c r="U35" s="114">
        <v>14.068045</v>
      </c>
      <c r="V35" s="114">
        <v>14.111302999999999</v>
      </c>
      <c r="W35" s="114">
        <v>13.905011999999999</v>
      </c>
      <c r="X35" s="114">
        <v>13.943484</v>
      </c>
      <c r="Y35" s="114">
        <v>14.250718000000001</v>
      </c>
      <c r="Z35" s="114">
        <v>14.472765000000001</v>
      </c>
      <c r="AA35" s="114">
        <v>14.366782000000001</v>
      </c>
      <c r="AB35" s="114">
        <v>14.337572</v>
      </c>
      <c r="AC35" s="114">
        <v>14.297935000000001</v>
      </c>
      <c r="AD35" s="114">
        <v>14.230783000000001</v>
      </c>
      <c r="AE35" s="114">
        <v>14.301805</v>
      </c>
      <c r="AF35" s="114">
        <v>14.251142</v>
      </c>
      <c r="AG35" s="114">
        <v>14.446698</v>
      </c>
      <c r="AH35" s="111">
        <v>-4.4419999999999998E-3</v>
      </c>
    </row>
    <row r="36" spans="1:34" ht="15" customHeight="1" x14ac:dyDescent="0.25">
      <c r="A36" s="143" t="s">
        <v>1660</v>
      </c>
      <c r="B36" s="110" t="s">
        <v>1624</v>
      </c>
      <c r="C36" s="114">
        <v>25.192312000000001</v>
      </c>
      <c r="D36" s="114">
        <v>27.587658000000001</v>
      </c>
      <c r="E36" s="114">
        <v>26.814637999999999</v>
      </c>
      <c r="F36" s="114">
        <v>26.929174</v>
      </c>
      <c r="G36" s="114">
        <v>26.865977999999998</v>
      </c>
      <c r="H36" s="114">
        <v>26.757103000000001</v>
      </c>
      <c r="I36" s="114">
        <v>26.566261000000001</v>
      </c>
      <c r="J36" s="114">
        <v>26.328783000000001</v>
      </c>
      <c r="K36" s="114">
        <v>26.035174999999999</v>
      </c>
      <c r="L36" s="114">
        <v>25.774683</v>
      </c>
      <c r="M36" s="114">
        <v>25.591826999999999</v>
      </c>
      <c r="N36" s="114">
        <v>25.423199</v>
      </c>
      <c r="O36" s="114">
        <v>25.152853</v>
      </c>
      <c r="P36" s="114">
        <v>24.904395999999998</v>
      </c>
      <c r="Q36" s="114">
        <v>24.652401000000001</v>
      </c>
      <c r="R36" s="114">
        <v>24.657392999999999</v>
      </c>
      <c r="S36" s="114">
        <v>24.656224999999999</v>
      </c>
      <c r="T36" s="114">
        <v>24.685452000000002</v>
      </c>
      <c r="U36" s="114">
        <v>24.704768999999999</v>
      </c>
      <c r="V36" s="114">
        <v>24.701899000000001</v>
      </c>
      <c r="W36" s="114">
        <v>24.647053</v>
      </c>
      <c r="X36" s="114">
        <v>24.682106000000001</v>
      </c>
      <c r="Y36" s="114">
        <v>25.043724000000001</v>
      </c>
      <c r="Z36" s="114">
        <v>25.471228</v>
      </c>
      <c r="AA36" s="114">
        <v>25.917299</v>
      </c>
      <c r="AB36" s="114">
        <v>26.504443999999999</v>
      </c>
      <c r="AC36" s="114">
        <v>26.649851000000002</v>
      </c>
      <c r="AD36" s="114">
        <v>26.709050999999999</v>
      </c>
      <c r="AE36" s="114">
        <v>26.763245000000001</v>
      </c>
      <c r="AF36" s="114">
        <v>26.878578000000001</v>
      </c>
      <c r="AG36" s="114">
        <v>27.002061999999999</v>
      </c>
      <c r="AH36" s="111">
        <v>2.3149999999999998E-3</v>
      </c>
    </row>
    <row r="37" spans="1:34" ht="15" customHeight="1" x14ac:dyDescent="0.25">
      <c r="A37" s="143" t="s">
        <v>1659</v>
      </c>
      <c r="B37" s="110" t="s">
        <v>1658</v>
      </c>
      <c r="C37" s="114">
        <v>0</v>
      </c>
      <c r="D37" s="114">
        <v>0</v>
      </c>
      <c r="E37" s="114">
        <v>0</v>
      </c>
      <c r="F37" s="114">
        <v>0</v>
      </c>
      <c r="G37" s="114">
        <v>0</v>
      </c>
      <c r="H37" s="114">
        <v>0</v>
      </c>
      <c r="I37" s="114">
        <v>0</v>
      </c>
      <c r="J37" s="114">
        <v>0</v>
      </c>
      <c r="K37" s="114">
        <v>0</v>
      </c>
      <c r="L37" s="114">
        <v>0</v>
      </c>
      <c r="M37" s="114">
        <v>0</v>
      </c>
      <c r="N37" s="114">
        <v>0</v>
      </c>
      <c r="O37" s="114">
        <v>0</v>
      </c>
      <c r="P37" s="114">
        <v>0</v>
      </c>
      <c r="Q37" s="114">
        <v>0</v>
      </c>
      <c r="R37" s="114">
        <v>0</v>
      </c>
      <c r="S37" s="114">
        <v>0</v>
      </c>
      <c r="T37" s="114">
        <v>0</v>
      </c>
      <c r="U37" s="114">
        <v>0</v>
      </c>
      <c r="V37" s="114">
        <v>0</v>
      </c>
      <c r="W37" s="114">
        <v>0</v>
      </c>
      <c r="X37" s="114">
        <v>0</v>
      </c>
      <c r="Y37" s="114">
        <v>0</v>
      </c>
      <c r="Z37" s="114">
        <v>0</v>
      </c>
      <c r="AA37" s="114">
        <v>0</v>
      </c>
      <c r="AB37" s="114">
        <v>0</v>
      </c>
      <c r="AC37" s="114">
        <v>0</v>
      </c>
      <c r="AD37" s="114">
        <v>0</v>
      </c>
      <c r="AE37" s="114">
        <v>0</v>
      </c>
      <c r="AF37" s="114">
        <v>0</v>
      </c>
      <c r="AG37" s="114">
        <v>0</v>
      </c>
      <c r="AH37" s="111" t="s">
        <v>1584</v>
      </c>
    </row>
    <row r="38" spans="1:34" ht="15" customHeight="1" x14ac:dyDescent="0.25">
      <c r="A38" s="143" t="s">
        <v>1657</v>
      </c>
      <c r="B38" s="110" t="s">
        <v>1656</v>
      </c>
      <c r="C38" s="114">
        <v>0</v>
      </c>
      <c r="D38" s="114">
        <v>0</v>
      </c>
      <c r="E38" s="114">
        <v>0</v>
      </c>
      <c r="F38" s="114">
        <v>0</v>
      </c>
      <c r="G38" s="114">
        <v>0</v>
      </c>
      <c r="H38" s="114">
        <v>0</v>
      </c>
      <c r="I38" s="114">
        <v>0</v>
      </c>
      <c r="J38" s="114">
        <v>0</v>
      </c>
      <c r="K38" s="114">
        <v>0</v>
      </c>
      <c r="L38" s="114">
        <v>0</v>
      </c>
      <c r="M38" s="114">
        <v>0</v>
      </c>
      <c r="N38" s="114">
        <v>0</v>
      </c>
      <c r="O38" s="114">
        <v>0</v>
      </c>
      <c r="P38" s="114">
        <v>0</v>
      </c>
      <c r="Q38" s="114">
        <v>0</v>
      </c>
      <c r="R38" s="114">
        <v>0</v>
      </c>
      <c r="S38" s="114">
        <v>0</v>
      </c>
      <c r="T38" s="114">
        <v>0</v>
      </c>
      <c r="U38" s="114">
        <v>0</v>
      </c>
      <c r="V38" s="114">
        <v>0</v>
      </c>
      <c r="W38" s="114">
        <v>0</v>
      </c>
      <c r="X38" s="114">
        <v>0</v>
      </c>
      <c r="Y38" s="114">
        <v>0</v>
      </c>
      <c r="Z38" s="114">
        <v>0</v>
      </c>
      <c r="AA38" s="114">
        <v>0</v>
      </c>
      <c r="AB38" s="114">
        <v>0</v>
      </c>
      <c r="AC38" s="114">
        <v>0</v>
      </c>
      <c r="AD38" s="114">
        <v>0</v>
      </c>
      <c r="AE38" s="114">
        <v>0</v>
      </c>
      <c r="AF38" s="114">
        <v>0</v>
      </c>
      <c r="AG38" s="114">
        <v>0</v>
      </c>
      <c r="AH38" s="111" t="s">
        <v>1584</v>
      </c>
    </row>
    <row r="39" spans="1:34" ht="15" customHeight="1" x14ac:dyDescent="0.25">
      <c r="A39" s="143" t="s">
        <v>1655</v>
      </c>
      <c r="B39" s="110" t="s">
        <v>1621</v>
      </c>
      <c r="C39" s="114">
        <v>423.79016100000001</v>
      </c>
      <c r="D39" s="114">
        <v>510.26916499999999</v>
      </c>
      <c r="E39" s="114">
        <v>533.10778800000003</v>
      </c>
      <c r="F39" s="114">
        <v>460.22952299999997</v>
      </c>
      <c r="G39" s="114">
        <v>414.03704800000003</v>
      </c>
      <c r="H39" s="114">
        <v>364.42416400000002</v>
      </c>
      <c r="I39" s="114">
        <v>373.89260899999999</v>
      </c>
      <c r="J39" s="114">
        <v>361.72512799999998</v>
      </c>
      <c r="K39" s="114">
        <v>366.419983</v>
      </c>
      <c r="L39" s="114">
        <v>368.707336</v>
      </c>
      <c r="M39" s="114">
        <v>365.159515</v>
      </c>
      <c r="N39" s="114">
        <v>358.32830799999999</v>
      </c>
      <c r="O39" s="114">
        <v>351.92974900000002</v>
      </c>
      <c r="P39" s="114">
        <v>349.88903800000003</v>
      </c>
      <c r="Q39" s="114">
        <v>349.464203</v>
      </c>
      <c r="R39" s="114">
        <v>341.76666299999999</v>
      </c>
      <c r="S39" s="114">
        <v>340.29080199999999</v>
      </c>
      <c r="T39" s="114">
        <v>334.93579099999999</v>
      </c>
      <c r="U39" s="114">
        <v>323.693085</v>
      </c>
      <c r="V39" s="114">
        <v>320.18511999999998</v>
      </c>
      <c r="W39" s="114">
        <v>318.61364700000001</v>
      </c>
      <c r="X39" s="114">
        <v>316.868652</v>
      </c>
      <c r="Y39" s="114">
        <v>316.36938500000002</v>
      </c>
      <c r="Z39" s="114">
        <v>312.30224600000003</v>
      </c>
      <c r="AA39" s="114">
        <v>309.88974000000002</v>
      </c>
      <c r="AB39" s="114">
        <v>301.47308299999997</v>
      </c>
      <c r="AC39" s="114">
        <v>299.11703499999999</v>
      </c>
      <c r="AD39" s="114">
        <v>298.86086999999998</v>
      </c>
      <c r="AE39" s="114">
        <v>300.9599</v>
      </c>
      <c r="AF39" s="114">
        <v>301.46887199999998</v>
      </c>
      <c r="AG39" s="114">
        <v>300.94039900000001</v>
      </c>
      <c r="AH39" s="111">
        <v>-1.1346E-2</v>
      </c>
    </row>
    <row r="40" spans="1:34" ht="15" customHeight="1" x14ac:dyDescent="0.25">
      <c r="A40" s="143" t="s">
        <v>1654</v>
      </c>
      <c r="B40" s="107" t="s">
        <v>1653</v>
      </c>
      <c r="C40" s="108">
        <v>466.39681999999999</v>
      </c>
      <c r="D40" s="108">
        <v>552.60272199999997</v>
      </c>
      <c r="E40" s="108">
        <v>575.06066899999996</v>
      </c>
      <c r="F40" s="108">
        <v>505.47045900000001</v>
      </c>
      <c r="G40" s="108">
        <v>458.85437000000002</v>
      </c>
      <c r="H40" s="108">
        <v>408.13247699999999</v>
      </c>
      <c r="I40" s="108">
        <v>417.30682400000001</v>
      </c>
      <c r="J40" s="108">
        <v>404.51248199999998</v>
      </c>
      <c r="K40" s="108">
        <v>408.27093500000001</v>
      </c>
      <c r="L40" s="108">
        <v>409.699951</v>
      </c>
      <c r="M40" s="108">
        <v>405.95053100000001</v>
      </c>
      <c r="N40" s="108">
        <v>398.92663599999997</v>
      </c>
      <c r="O40" s="108">
        <v>392.06545999999997</v>
      </c>
      <c r="P40" s="108">
        <v>389.53515599999997</v>
      </c>
      <c r="Q40" s="108">
        <v>388.87683099999998</v>
      </c>
      <c r="R40" s="108">
        <v>381.22247299999998</v>
      </c>
      <c r="S40" s="108">
        <v>379.62307700000002</v>
      </c>
      <c r="T40" s="108">
        <v>374.302368</v>
      </c>
      <c r="U40" s="108">
        <v>363.182861</v>
      </c>
      <c r="V40" s="108">
        <v>359.713684</v>
      </c>
      <c r="W40" s="108">
        <v>357.876801</v>
      </c>
      <c r="X40" s="108">
        <v>356.202271</v>
      </c>
      <c r="Y40" s="108">
        <v>356.36862200000002</v>
      </c>
      <c r="Z40" s="108">
        <v>352.94683800000001</v>
      </c>
      <c r="AA40" s="108">
        <v>350.87085000000002</v>
      </c>
      <c r="AB40" s="108">
        <v>343.01019300000002</v>
      </c>
      <c r="AC40" s="108">
        <v>340.75631700000002</v>
      </c>
      <c r="AD40" s="108">
        <v>340.48937999999998</v>
      </c>
      <c r="AE40" s="108">
        <v>342.71237200000002</v>
      </c>
      <c r="AF40" s="108">
        <v>343.28207400000002</v>
      </c>
      <c r="AG40" s="108">
        <v>343.06863399999997</v>
      </c>
      <c r="AH40" s="109">
        <v>-1.0185E-2</v>
      </c>
    </row>
    <row r="42" spans="1:34" ht="15" customHeight="1" x14ac:dyDescent="0.25">
      <c r="A42" s="143" t="s">
        <v>1652</v>
      </c>
      <c r="B42" s="107" t="s">
        <v>1651</v>
      </c>
      <c r="C42" s="108">
        <v>-0.27563500000000002</v>
      </c>
      <c r="D42" s="108">
        <v>0.141846</v>
      </c>
      <c r="E42" s="108">
        <v>3.4851E-2</v>
      </c>
      <c r="F42" s="108">
        <v>-0.50738499999999997</v>
      </c>
      <c r="G42" s="108">
        <v>-2.1890869999999998</v>
      </c>
      <c r="H42" s="108">
        <v>-0.100067</v>
      </c>
      <c r="I42" s="108">
        <v>-0.12634300000000001</v>
      </c>
      <c r="J42" s="108">
        <v>-0.221161</v>
      </c>
      <c r="K42" s="108">
        <v>-0.145233</v>
      </c>
      <c r="L42" s="108">
        <v>-0.158142</v>
      </c>
      <c r="M42" s="108">
        <v>-0.14971899999999999</v>
      </c>
      <c r="N42" s="108">
        <v>-0.119171</v>
      </c>
      <c r="O42" s="108">
        <v>3.9307000000000002E-2</v>
      </c>
      <c r="P42" s="108">
        <v>9.2770000000000005E-3</v>
      </c>
      <c r="Q42" s="108">
        <v>1.6663000000000001E-2</v>
      </c>
      <c r="R42" s="108">
        <v>-4.0894E-2</v>
      </c>
      <c r="S42" s="108">
        <v>-1.3396999999999999E-2</v>
      </c>
      <c r="T42" s="108">
        <v>-3.3325E-2</v>
      </c>
      <c r="U42" s="108">
        <v>-6.2163999999999997E-2</v>
      </c>
      <c r="V42" s="108">
        <v>-9.6527000000000002E-2</v>
      </c>
      <c r="W42" s="108">
        <v>-6.2407999999999998E-2</v>
      </c>
      <c r="X42" s="108">
        <v>7.8491000000000005E-2</v>
      </c>
      <c r="Y42" s="108">
        <v>6.5155000000000005E-2</v>
      </c>
      <c r="Z42" s="108">
        <v>8.4320000000000006E-2</v>
      </c>
      <c r="AA42" s="108">
        <v>0.128113</v>
      </c>
      <c r="AB42" s="108">
        <v>9.0939999999999997E-3</v>
      </c>
      <c r="AC42" s="108">
        <v>-3.6619999999999999E-3</v>
      </c>
      <c r="AD42" s="108">
        <v>-6.25E-2</v>
      </c>
      <c r="AE42" s="108">
        <v>-7.2905999999999999E-2</v>
      </c>
      <c r="AF42" s="108">
        <v>-8.0352999999999994E-2</v>
      </c>
      <c r="AG42" s="108">
        <v>-8.2976999999999995E-2</v>
      </c>
      <c r="AH42" s="109" t="s">
        <v>1584</v>
      </c>
    </row>
    <row r="44" spans="1:34" ht="15" customHeight="1" x14ac:dyDescent="0.25">
      <c r="B44" s="107" t="s">
        <v>1635</v>
      </c>
    </row>
    <row r="45" spans="1:34" ht="15" customHeight="1" x14ac:dyDescent="0.25">
      <c r="A45" s="143" t="s">
        <v>1650</v>
      </c>
      <c r="B45" s="110" t="s">
        <v>1756</v>
      </c>
      <c r="C45" s="114">
        <v>34.055869999999999</v>
      </c>
      <c r="D45" s="114">
        <v>30.959633</v>
      </c>
      <c r="E45" s="114">
        <v>32.101292000000001</v>
      </c>
      <c r="F45" s="114">
        <v>31.761672999999998</v>
      </c>
      <c r="G45" s="114">
        <v>31.044367000000001</v>
      </c>
      <c r="H45" s="114">
        <v>30.794497</v>
      </c>
      <c r="I45" s="114">
        <v>30.492144</v>
      </c>
      <c r="J45" s="114">
        <v>30.590032999999998</v>
      </c>
      <c r="K45" s="114">
        <v>30.01351</v>
      </c>
      <c r="L45" s="114">
        <v>29.643726000000001</v>
      </c>
      <c r="M45" s="114">
        <v>29.369016999999999</v>
      </c>
      <c r="N45" s="114">
        <v>29.700735000000002</v>
      </c>
      <c r="O45" s="114">
        <v>29.820889000000001</v>
      </c>
      <c r="P45" s="114">
        <v>29.723274</v>
      </c>
      <c r="Q45" s="114">
        <v>29.748425000000001</v>
      </c>
      <c r="R45" s="114">
        <v>30.074885999999999</v>
      </c>
      <c r="S45" s="114">
        <v>30.340406000000002</v>
      </c>
      <c r="T45" s="114">
        <v>30.690798000000001</v>
      </c>
      <c r="U45" s="114">
        <v>31.569094</v>
      </c>
      <c r="V45" s="114">
        <v>31.561229999999998</v>
      </c>
      <c r="W45" s="114">
        <v>32.033199000000003</v>
      </c>
      <c r="X45" s="114">
        <v>32.104717000000001</v>
      </c>
      <c r="Y45" s="114">
        <v>32.369056999999998</v>
      </c>
      <c r="Z45" s="114">
        <v>32.726455999999999</v>
      </c>
      <c r="AA45" s="114">
        <v>32.764400000000002</v>
      </c>
      <c r="AB45" s="114">
        <v>33.379210999999998</v>
      </c>
      <c r="AC45" s="114">
        <v>33.744594999999997</v>
      </c>
      <c r="AD45" s="114">
        <v>33.921534999999999</v>
      </c>
      <c r="AE45" s="114">
        <v>34.012577</v>
      </c>
      <c r="AF45" s="114">
        <v>34.418686000000001</v>
      </c>
      <c r="AG45" s="114">
        <v>34.677486000000002</v>
      </c>
      <c r="AH45" s="111">
        <v>6.0300000000000002E-4</v>
      </c>
    </row>
    <row r="46" spans="1:34" ht="15" customHeight="1" x14ac:dyDescent="0.25">
      <c r="A46" s="143" t="s">
        <v>1648</v>
      </c>
      <c r="B46" s="110" t="s">
        <v>1757</v>
      </c>
      <c r="C46" s="112">
        <v>1.6765049999999999</v>
      </c>
      <c r="D46" s="112">
        <v>1.5287580000000001</v>
      </c>
      <c r="E46" s="112">
        <v>1.568695</v>
      </c>
      <c r="F46" s="112">
        <v>1.53952</v>
      </c>
      <c r="G46" s="112">
        <v>1.5080830000000001</v>
      </c>
      <c r="H46" s="112">
        <v>1.4934019999999999</v>
      </c>
      <c r="I46" s="112">
        <v>1.4831989999999999</v>
      </c>
      <c r="J46" s="112">
        <v>1.488461</v>
      </c>
      <c r="K46" s="112">
        <v>1.467506</v>
      </c>
      <c r="L46" s="112">
        <v>1.456286</v>
      </c>
      <c r="M46" s="112">
        <v>1.447484</v>
      </c>
      <c r="N46" s="112">
        <v>1.4619329999999999</v>
      </c>
      <c r="O46" s="112">
        <v>1.4660420000000001</v>
      </c>
      <c r="P46" s="112">
        <v>1.459184</v>
      </c>
      <c r="Q46" s="112">
        <v>1.4618660000000001</v>
      </c>
      <c r="R46" s="112">
        <v>1.4755259999999999</v>
      </c>
      <c r="S46" s="112">
        <v>1.486899</v>
      </c>
      <c r="T46" s="112">
        <v>1.500397</v>
      </c>
      <c r="U46" s="112">
        <v>1.534394</v>
      </c>
      <c r="V46" s="112">
        <v>1.5332159999999999</v>
      </c>
      <c r="W46" s="112">
        <v>1.553666</v>
      </c>
      <c r="X46" s="112">
        <v>1.5579719999999999</v>
      </c>
      <c r="Y46" s="112">
        <v>1.5680940000000001</v>
      </c>
      <c r="Z46" s="112">
        <v>1.582166</v>
      </c>
      <c r="AA46" s="112">
        <v>1.583526</v>
      </c>
      <c r="AB46" s="112">
        <v>1.606182</v>
      </c>
      <c r="AC46" s="112">
        <v>1.620431</v>
      </c>
      <c r="AD46" s="112">
        <v>1.629756</v>
      </c>
      <c r="AE46" s="112">
        <v>1.6362969999999999</v>
      </c>
      <c r="AF46" s="112">
        <v>1.6522600000000001</v>
      </c>
      <c r="AG46" s="112">
        <v>1.6645890000000001</v>
      </c>
      <c r="AH46" s="111">
        <v>-2.3800000000000001E-4</v>
      </c>
    </row>
    <row r="48" spans="1:34" ht="15" customHeight="1" x14ac:dyDescent="0.25">
      <c r="B48" s="107" t="s">
        <v>1631</v>
      </c>
    </row>
    <row r="49" spans="1:34" ht="15" customHeight="1" x14ac:dyDescent="0.25">
      <c r="B49" s="107" t="s">
        <v>1758</v>
      </c>
    </row>
    <row r="50" spans="1:34" ht="15" customHeight="1" x14ac:dyDescent="0.25">
      <c r="A50" s="143" t="s">
        <v>1645</v>
      </c>
      <c r="B50" s="110" t="s">
        <v>1628</v>
      </c>
      <c r="C50" s="114">
        <v>71.787307999999996</v>
      </c>
      <c r="D50" s="114">
        <v>70.069168000000005</v>
      </c>
      <c r="E50" s="114">
        <v>70.902336000000005</v>
      </c>
      <c r="F50" s="114">
        <v>69.196594000000005</v>
      </c>
      <c r="G50" s="114">
        <v>69.255463000000006</v>
      </c>
      <c r="H50" s="114">
        <v>69.200851</v>
      </c>
      <c r="I50" s="114">
        <v>69.110657000000003</v>
      </c>
      <c r="J50" s="114">
        <v>68.967017999999996</v>
      </c>
      <c r="K50" s="114">
        <v>68.899162000000004</v>
      </c>
      <c r="L50" s="114">
        <v>68.857292000000001</v>
      </c>
      <c r="M50" s="114">
        <v>68.833022999999997</v>
      </c>
      <c r="N50" s="114">
        <v>68.743401000000006</v>
      </c>
      <c r="O50" s="114">
        <v>68.722565000000003</v>
      </c>
      <c r="P50" s="114">
        <v>68.576049999999995</v>
      </c>
      <c r="Q50" s="114">
        <v>68.395020000000002</v>
      </c>
      <c r="R50" s="114">
        <v>68.238937000000007</v>
      </c>
      <c r="S50" s="114">
        <v>68.124115000000003</v>
      </c>
      <c r="T50" s="114">
        <v>67.966735999999997</v>
      </c>
      <c r="U50" s="114">
        <v>67.827826999999999</v>
      </c>
      <c r="V50" s="114">
        <v>67.615936000000005</v>
      </c>
      <c r="W50" s="114">
        <v>67.474074999999999</v>
      </c>
      <c r="X50" s="114">
        <v>67.288901999999993</v>
      </c>
      <c r="Y50" s="114">
        <v>67.106978999999995</v>
      </c>
      <c r="Z50" s="114">
        <v>66.928528</v>
      </c>
      <c r="AA50" s="114">
        <v>66.696404000000001</v>
      </c>
      <c r="AB50" s="114">
        <v>66.424262999999996</v>
      </c>
      <c r="AC50" s="114">
        <v>66.269126999999997</v>
      </c>
      <c r="AD50" s="114">
        <v>66.055176000000003</v>
      </c>
      <c r="AE50" s="114">
        <v>65.768753000000004</v>
      </c>
      <c r="AF50" s="114">
        <v>65.571121000000005</v>
      </c>
      <c r="AG50" s="114">
        <v>65.342162999999999</v>
      </c>
      <c r="AH50" s="111">
        <v>-3.1310000000000001E-3</v>
      </c>
    </row>
    <row r="51" spans="1:34" ht="15" customHeight="1" x14ac:dyDescent="0.25">
      <c r="A51" s="143" t="s">
        <v>1644</v>
      </c>
      <c r="B51" s="110" t="s">
        <v>1626</v>
      </c>
      <c r="C51" s="114">
        <v>114.339417</v>
      </c>
      <c r="D51" s="114">
        <v>102.42707799999999</v>
      </c>
      <c r="E51" s="114">
        <v>95.440406999999993</v>
      </c>
      <c r="F51" s="114">
        <v>91.512900999999999</v>
      </c>
      <c r="G51" s="114">
        <v>89.150040000000004</v>
      </c>
      <c r="H51" s="114">
        <v>88.068787</v>
      </c>
      <c r="I51" s="114">
        <v>86.910065000000003</v>
      </c>
      <c r="J51" s="114">
        <v>86.570953000000003</v>
      </c>
      <c r="K51" s="114">
        <v>86.750434999999996</v>
      </c>
      <c r="L51" s="114">
        <v>87.406165999999999</v>
      </c>
      <c r="M51" s="114">
        <v>88.300963999999993</v>
      </c>
      <c r="N51" s="114">
        <v>89.301475999999994</v>
      </c>
      <c r="O51" s="114">
        <v>90.231864999999999</v>
      </c>
      <c r="P51" s="114">
        <v>91.116919999999993</v>
      </c>
      <c r="Q51" s="114">
        <v>92.062438999999998</v>
      </c>
      <c r="R51" s="114">
        <v>93.028892999999997</v>
      </c>
      <c r="S51" s="114">
        <v>93.959395999999998</v>
      </c>
      <c r="T51" s="114">
        <v>94.934708000000001</v>
      </c>
      <c r="U51" s="114">
        <v>95.972458000000003</v>
      </c>
      <c r="V51" s="114">
        <v>96.933182000000002</v>
      </c>
      <c r="W51" s="114">
        <v>97.878387000000004</v>
      </c>
      <c r="X51" s="114">
        <v>98.889626000000007</v>
      </c>
      <c r="Y51" s="114">
        <v>99.964859000000004</v>
      </c>
      <c r="Z51" s="114">
        <v>101.095581</v>
      </c>
      <c r="AA51" s="114">
        <v>102.087715</v>
      </c>
      <c r="AB51" s="114">
        <v>103.15673099999999</v>
      </c>
      <c r="AC51" s="114">
        <v>104.274597</v>
      </c>
      <c r="AD51" s="114">
        <v>105.375137</v>
      </c>
      <c r="AE51" s="114">
        <v>106.49449199999999</v>
      </c>
      <c r="AF51" s="114">
        <v>107.670822</v>
      </c>
      <c r="AG51" s="114">
        <v>108.928032</v>
      </c>
      <c r="AH51" s="111">
        <v>-1.6149999999999999E-3</v>
      </c>
    </row>
    <row r="52" spans="1:34" ht="15" customHeight="1" x14ac:dyDescent="0.25">
      <c r="A52" s="143" t="s">
        <v>1643</v>
      </c>
      <c r="B52" s="110" t="s">
        <v>1624</v>
      </c>
      <c r="C52" s="114">
        <v>53.738692999999998</v>
      </c>
      <c r="D52" s="114">
        <v>54.519295</v>
      </c>
      <c r="E52" s="114">
        <v>56.108376</v>
      </c>
      <c r="F52" s="114">
        <v>55.868664000000003</v>
      </c>
      <c r="G52" s="114">
        <v>55.929969999999997</v>
      </c>
      <c r="H52" s="114">
        <v>56.061278999999999</v>
      </c>
      <c r="I52" s="114">
        <v>55.931355000000003</v>
      </c>
      <c r="J52" s="114">
        <v>55.731689000000003</v>
      </c>
      <c r="K52" s="114">
        <v>55.594509000000002</v>
      </c>
      <c r="L52" s="114">
        <v>55.549861999999997</v>
      </c>
      <c r="M52" s="114">
        <v>55.518954999999998</v>
      </c>
      <c r="N52" s="114">
        <v>55.554927999999997</v>
      </c>
      <c r="O52" s="114">
        <v>55.309016999999997</v>
      </c>
      <c r="P52" s="114">
        <v>55.346953999999997</v>
      </c>
      <c r="Q52" s="114">
        <v>55.364525</v>
      </c>
      <c r="R52" s="114">
        <v>55.494019000000002</v>
      </c>
      <c r="S52" s="114">
        <v>55.406357</v>
      </c>
      <c r="T52" s="114">
        <v>55.442883000000002</v>
      </c>
      <c r="U52" s="114">
        <v>55.623961999999999</v>
      </c>
      <c r="V52" s="114">
        <v>55.745663</v>
      </c>
      <c r="W52" s="114">
        <v>56.002670000000002</v>
      </c>
      <c r="X52" s="114">
        <v>56.159447</v>
      </c>
      <c r="Y52" s="114">
        <v>56.151783000000002</v>
      </c>
      <c r="Z52" s="114">
        <v>56.100493999999998</v>
      </c>
      <c r="AA52" s="114">
        <v>56.008564</v>
      </c>
      <c r="AB52" s="114">
        <v>56.113045</v>
      </c>
      <c r="AC52" s="114">
        <v>56.310111999999997</v>
      </c>
      <c r="AD52" s="114">
        <v>56.509754000000001</v>
      </c>
      <c r="AE52" s="114">
        <v>56.750767000000003</v>
      </c>
      <c r="AF52" s="114">
        <v>56.993957999999999</v>
      </c>
      <c r="AG52" s="114">
        <v>57.251308000000002</v>
      </c>
      <c r="AH52" s="111">
        <v>2.1129999999999999E-3</v>
      </c>
    </row>
    <row r="53" spans="1:34" ht="15" customHeight="1" x14ac:dyDescent="0.25">
      <c r="A53" s="143" t="s">
        <v>1642</v>
      </c>
      <c r="B53" s="110" t="s">
        <v>1622</v>
      </c>
      <c r="C53" s="111" t="s">
        <v>1584</v>
      </c>
      <c r="D53" s="111" t="s">
        <v>1584</v>
      </c>
      <c r="E53" s="111" t="s">
        <v>1584</v>
      </c>
      <c r="F53" s="111" t="s">
        <v>1584</v>
      </c>
      <c r="G53" s="111" t="s">
        <v>1584</v>
      </c>
      <c r="H53" s="111" t="s">
        <v>1584</v>
      </c>
      <c r="I53" s="111" t="s">
        <v>1584</v>
      </c>
      <c r="J53" s="111" t="s">
        <v>1584</v>
      </c>
      <c r="K53" s="111" t="s">
        <v>1584</v>
      </c>
      <c r="L53" s="111" t="s">
        <v>1584</v>
      </c>
      <c r="M53" s="111" t="s">
        <v>1584</v>
      </c>
      <c r="N53" s="111" t="s">
        <v>1584</v>
      </c>
      <c r="O53" s="111" t="s">
        <v>1584</v>
      </c>
      <c r="P53" s="111" t="s">
        <v>1584</v>
      </c>
      <c r="Q53" s="111" t="s">
        <v>1584</v>
      </c>
      <c r="R53" s="111" t="s">
        <v>1584</v>
      </c>
      <c r="S53" s="111" t="s">
        <v>1584</v>
      </c>
      <c r="T53" s="111" t="s">
        <v>1584</v>
      </c>
      <c r="U53" s="111" t="s">
        <v>1584</v>
      </c>
      <c r="V53" s="111" t="s">
        <v>1584</v>
      </c>
      <c r="W53" s="111" t="s">
        <v>1584</v>
      </c>
      <c r="X53" s="111" t="s">
        <v>1584</v>
      </c>
      <c r="Y53" s="111" t="s">
        <v>1584</v>
      </c>
      <c r="Z53" s="111" t="s">
        <v>1584</v>
      </c>
      <c r="AA53" s="111" t="s">
        <v>1584</v>
      </c>
      <c r="AB53" s="111" t="s">
        <v>1584</v>
      </c>
      <c r="AC53" s="111" t="s">
        <v>1584</v>
      </c>
      <c r="AD53" s="111" t="s">
        <v>1584</v>
      </c>
      <c r="AE53" s="111" t="s">
        <v>1584</v>
      </c>
      <c r="AF53" s="111" t="s">
        <v>1584</v>
      </c>
      <c r="AG53" s="111" t="s">
        <v>1584</v>
      </c>
      <c r="AH53" s="111" t="s">
        <v>1584</v>
      </c>
    </row>
    <row r="54" spans="1:34" ht="15" customHeight="1" x14ac:dyDescent="0.25">
      <c r="B54" s="107" t="s">
        <v>1621</v>
      </c>
    </row>
    <row r="55" spans="1:34" ht="15" customHeight="1" x14ac:dyDescent="0.25">
      <c r="A55" s="143" t="s">
        <v>1641</v>
      </c>
      <c r="B55" s="110" t="s">
        <v>1759</v>
      </c>
      <c r="C55" s="114">
        <v>37.233589000000002</v>
      </c>
      <c r="D55" s="114">
        <v>38.077724000000003</v>
      </c>
      <c r="E55" s="114">
        <v>39.035110000000003</v>
      </c>
      <c r="F55" s="114">
        <v>37.585917999999999</v>
      </c>
      <c r="G55" s="114">
        <v>36.831017000000003</v>
      </c>
      <c r="H55" s="114">
        <v>35.848412000000003</v>
      </c>
      <c r="I55" s="114">
        <v>35.454922000000003</v>
      </c>
      <c r="J55" s="114">
        <v>35.129013</v>
      </c>
      <c r="K55" s="114">
        <v>34.499412999999997</v>
      </c>
      <c r="L55" s="114">
        <v>34.359549999999999</v>
      </c>
      <c r="M55" s="114">
        <v>33.959038</v>
      </c>
      <c r="N55" s="114">
        <v>34.031002000000001</v>
      </c>
      <c r="O55" s="114">
        <v>33.803744999999999</v>
      </c>
      <c r="P55" s="114">
        <v>33.797600000000003</v>
      </c>
      <c r="Q55" s="114">
        <v>33.748412999999999</v>
      </c>
      <c r="R55" s="114">
        <v>33.584269999999997</v>
      </c>
      <c r="S55" s="114">
        <v>33.624412999999997</v>
      </c>
      <c r="T55" s="114">
        <v>33.651524000000002</v>
      </c>
      <c r="U55" s="114">
        <v>34.050274000000002</v>
      </c>
      <c r="V55" s="114">
        <v>33.991813999999998</v>
      </c>
      <c r="W55" s="114">
        <v>34.055965</v>
      </c>
      <c r="X55" s="114">
        <v>34.007266999999999</v>
      </c>
      <c r="Y55" s="114">
        <v>34.07761</v>
      </c>
      <c r="Z55" s="114">
        <v>34.140945000000002</v>
      </c>
      <c r="AA55" s="114">
        <v>33.915084999999998</v>
      </c>
      <c r="AB55" s="114">
        <v>34.036929999999998</v>
      </c>
      <c r="AC55" s="114">
        <v>34.153323999999998</v>
      </c>
      <c r="AD55" s="114">
        <v>34.081989</v>
      </c>
      <c r="AE55" s="114">
        <v>33.966262999999998</v>
      </c>
      <c r="AF55" s="114">
        <v>34.063392999999998</v>
      </c>
      <c r="AG55" s="114">
        <v>34.048290000000001</v>
      </c>
      <c r="AH55" s="111">
        <v>-2.977E-3</v>
      </c>
    </row>
    <row r="56" spans="1:34" ht="15" customHeight="1" x14ac:dyDescent="0.25">
      <c r="A56" s="143" t="s">
        <v>1639</v>
      </c>
      <c r="B56" s="110" t="s">
        <v>1760</v>
      </c>
      <c r="C56" s="112">
        <v>1.9632609999999999</v>
      </c>
      <c r="D56" s="112">
        <v>1.9911140000000001</v>
      </c>
      <c r="E56" s="112">
        <v>2.0229509999999999</v>
      </c>
      <c r="F56" s="112">
        <v>1.9492659999999999</v>
      </c>
      <c r="G56" s="112">
        <v>1.9309639999999999</v>
      </c>
      <c r="H56" s="112">
        <v>1.893561</v>
      </c>
      <c r="I56" s="112">
        <v>1.8771329999999999</v>
      </c>
      <c r="J56" s="112">
        <v>1.8653660000000001</v>
      </c>
      <c r="K56" s="112">
        <v>1.8418840000000001</v>
      </c>
      <c r="L56" s="112">
        <v>1.843364</v>
      </c>
      <c r="M56" s="112">
        <v>1.831437</v>
      </c>
      <c r="N56" s="112">
        <v>1.8349789999999999</v>
      </c>
      <c r="O56" s="112">
        <v>1.8227390000000001</v>
      </c>
      <c r="P56" s="112">
        <v>1.816109</v>
      </c>
      <c r="Q56" s="112">
        <v>1.8157920000000001</v>
      </c>
      <c r="R56" s="112">
        <v>1.8079130000000001</v>
      </c>
      <c r="S56" s="112">
        <v>1.805229</v>
      </c>
      <c r="T56" s="112">
        <v>1.803245</v>
      </c>
      <c r="U56" s="112">
        <v>1.814559</v>
      </c>
      <c r="V56" s="112">
        <v>1.8075209999999999</v>
      </c>
      <c r="W56" s="112">
        <v>1.8072919999999999</v>
      </c>
      <c r="X56" s="112">
        <v>1.8055570000000001</v>
      </c>
      <c r="Y56" s="112">
        <v>1.805439</v>
      </c>
      <c r="Z56" s="112">
        <v>1.8055060000000001</v>
      </c>
      <c r="AA56" s="112">
        <v>1.7930459999999999</v>
      </c>
      <c r="AB56" s="112">
        <v>1.7905660000000001</v>
      </c>
      <c r="AC56" s="112">
        <v>1.7912999999999999</v>
      </c>
      <c r="AD56" s="112">
        <v>1.788813</v>
      </c>
      <c r="AE56" s="112">
        <v>1.785466</v>
      </c>
      <c r="AF56" s="112">
        <v>1.7867500000000001</v>
      </c>
      <c r="AG56" s="112">
        <v>1.7877940000000001</v>
      </c>
      <c r="AH56" s="111">
        <v>-3.1159999999999998E-3</v>
      </c>
    </row>
    <row r="57" spans="1:34" ht="15" customHeight="1" x14ac:dyDescent="0.25">
      <c r="A57" s="143" t="s">
        <v>1637</v>
      </c>
      <c r="B57" s="107" t="s">
        <v>1615</v>
      </c>
      <c r="C57" s="108">
        <v>41.025345000000002</v>
      </c>
      <c r="D57" s="108">
        <v>40.567528000000003</v>
      </c>
      <c r="E57" s="108">
        <v>41.284587999999999</v>
      </c>
      <c r="F57" s="108">
        <v>40.478340000000003</v>
      </c>
      <c r="G57" s="108">
        <v>39.962066999999998</v>
      </c>
      <c r="H57" s="108">
        <v>39.306415999999999</v>
      </c>
      <c r="I57" s="108">
        <v>38.802731000000001</v>
      </c>
      <c r="J57" s="108">
        <v>38.529240000000001</v>
      </c>
      <c r="K57" s="108">
        <v>37.834952999999999</v>
      </c>
      <c r="L57" s="108">
        <v>37.628269000000003</v>
      </c>
      <c r="M57" s="108">
        <v>37.316276999999999</v>
      </c>
      <c r="N57" s="108">
        <v>37.466194000000002</v>
      </c>
      <c r="O57" s="108">
        <v>37.298672000000003</v>
      </c>
      <c r="P57" s="108">
        <v>37.301479</v>
      </c>
      <c r="Q57" s="108">
        <v>37.287140000000001</v>
      </c>
      <c r="R57" s="108">
        <v>37.261279999999999</v>
      </c>
      <c r="S57" s="108">
        <v>37.322330000000001</v>
      </c>
      <c r="T57" s="108">
        <v>37.440437000000003</v>
      </c>
      <c r="U57" s="108">
        <v>37.983046999999999</v>
      </c>
      <c r="V57" s="108">
        <v>38.021687</v>
      </c>
      <c r="W57" s="108">
        <v>38.113608999999997</v>
      </c>
      <c r="X57" s="108">
        <v>38.148209000000001</v>
      </c>
      <c r="Y57" s="108">
        <v>38.328938000000001</v>
      </c>
      <c r="Z57" s="108">
        <v>38.536296999999998</v>
      </c>
      <c r="AA57" s="108">
        <v>38.403556999999999</v>
      </c>
      <c r="AB57" s="108">
        <v>38.697539999999996</v>
      </c>
      <c r="AC57" s="108">
        <v>38.893580999999998</v>
      </c>
      <c r="AD57" s="108">
        <v>38.885666000000001</v>
      </c>
      <c r="AE57" s="108">
        <v>38.836039999999997</v>
      </c>
      <c r="AF57" s="108">
        <v>38.977325</v>
      </c>
      <c r="AG57" s="108">
        <v>39.089722000000002</v>
      </c>
      <c r="AH57" s="109">
        <v>-1.6100000000000001E-3</v>
      </c>
    </row>
    <row r="58" spans="1:34" ht="15" customHeight="1" x14ac:dyDescent="0.25">
      <c r="A58" s="143" t="s">
        <v>1636</v>
      </c>
      <c r="B58" s="110" t="s">
        <v>1613</v>
      </c>
      <c r="C58" s="114">
        <v>91.639801000000006</v>
      </c>
      <c r="D58" s="114">
        <v>82.175629000000001</v>
      </c>
      <c r="E58" s="114">
        <v>77.791466</v>
      </c>
      <c r="F58" s="114">
        <v>72.467635999999999</v>
      </c>
      <c r="G58" s="114">
        <v>71.235175999999996</v>
      </c>
      <c r="H58" s="114">
        <v>70.567595999999995</v>
      </c>
      <c r="I58" s="114">
        <v>70.279465000000002</v>
      </c>
      <c r="J58" s="114">
        <v>70.152717999999993</v>
      </c>
      <c r="K58" s="114">
        <v>70.268951000000001</v>
      </c>
      <c r="L58" s="114">
        <v>70.576796999999999</v>
      </c>
      <c r="M58" s="114">
        <v>70.990050999999994</v>
      </c>
      <c r="N58" s="114">
        <v>71.483963000000003</v>
      </c>
      <c r="O58" s="114">
        <v>71.925139999999999</v>
      </c>
      <c r="P58" s="114">
        <v>72.392775999999998</v>
      </c>
      <c r="Q58" s="114">
        <v>72.882614000000004</v>
      </c>
      <c r="R58" s="114">
        <v>73.336769000000004</v>
      </c>
      <c r="S58" s="114">
        <v>73.870079000000004</v>
      </c>
      <c r="T58" s="114">
        <v>74.488479999999996</v>
      </c>
      <c r="U58" s="114">
        <v>74.945510999999996</v>
      </c>
      <c r="V58" s="114">
        <v>74.592742999999999</v>
      </c>
      <c r="W58" s="114">
        <v>75.165169000000006</v>
      </c>
      <c r="X58" s="114">
        <v>75.374733000000006</v>
      </c>
      <c r="Y58" s="114">
        <v>75.869591</v>
      </c>
      <c r="Z58" s="114">
        <v>76.379615999999999</v>
      </c>
      <c r="AA58" s="114">
        <v>76.863677999999993</v>
      </c>
      <c r="AB58" s="114">
        <v>77.261932000000002</v>
      </c>
      <c r="AC58" s="114">
        <v>77.692406000000005</v>
      </c>
      <c r="AD58" s="114">
        <v>78.205726999999996</v>
      </c>
      <c r="AE58" s="114">
        <v>78.740607999999995</v>
      </c>
      <c r="AF58" s="114">
        <v>79.630332999999993</v>
      </c>
      <c r="AG58" s="114">
        <v>80.014106999999996</v>
      </c>
      <c r="AH58" s="111">
        <v>-4.5120000000000004E-3</v>
      </c>
    </row>
    <row r="61" spans="1:34" ht="15" customHeight="1" x14ac:dyDescent="0.25">
      <c r="B61" s="107" t="s">
        <v>1635</v>
      </c>
    </row>
    <row r="62" spans="1:34" ht="15" customHeight="1" x14ac:dyDescent="0.25">
      <c r="A62" s="143" t="s">
        <v>1634</v>
      </c>
      <c r="B62" s="110" t="s">
        <v>1633</v>
      </c>
      <c r="C62" s="114">
        <v>34.055869999999999</v>
      </c>
      <c r="D62" s="114">
        <v>31.286180000000002</v>
      </c>
      <c r="E62" s="114">
        <v>32.819794000000002</v>
      </c>
      <c r="F62" s="114">
        <v>32.913657999999998</v>
      </c>
      <c r="G62" s="114">
        <v>32.710788999999998</v>
      </c>
      <c r="H62" s="114">
        <v>33.123511999999998</v>
      </c>
      <c r="I62" s="114">
        <v>33.579151000000003</v>
      </c>
      <c r="J62" s="114">
        <v>34.542541999999997</v>
      </c>
      <c r="K62" s="114">
        <v>34.784222</v>
      </c>
      <c r="L62" s="114">
        <v>35.261043999999998</v>
      </c>
      <c r="M62" s="114">
        <v>35.838721999999997</v>
      </c>
      <c r="N62" s="114">
        <v>37.151797999999999</v>
      </c>
      <c r="O62" s="114">
        <v>38.206744999999998</v>
      </c>
      <c r="P62" s="114">
        <v>38.970638000000001</v>
      </c>
      <c r="Q62" s="114">
        <v>39.880619000000003</v>
      </c>
      <c r="R62" s="114">
        <v>41.207703000000002</v>
      </c>
      <c r="S62" s="114">
        <v>42.468139999999998</v>
      </c>
      <c r="T62" s="114">
        <v>43.861404</v>
      </c>
      <c r="U62" s="114">
        <v>46.063198</v>
      </c>
      <c r="V62" s="114">
        <v>47.004474999999999</v>
      </c>
      <c r="W62" s="114">
        <v>48.716704999999997</v>
      </c>
      <c r="X62" s="114">
        <v>49.873725999999998</v>
      </c>
      <c r="Y62" s="114">
        <v>51.389744</v>
      </c>
      <c r="Z62" s="114">
        <v>53.148730999999998</v>
      </c>
      <c r="AA62" s="114">
        <v>54.480266999999998</v>
      </c>
      <c r="AB62" s="114">
        <v>56.869892</v>
      </c>
      <c r="AC62" s="114">
        <v>58.985591999999997</v>
      </c>
      <c r="AD62" s="114">
        <v>60.888396999999998</v>
      </c>
      <c r="AE62" s="114">
        <v>62.737811999999998</v>
      </c>
      <c r="AF62" s="114">
        <v>65.293396000000001</v>
      </c>
      <c r="AG62" s="114">
        <v>67.714241000000001</v>
      </c>
      <c r="AH62" s="111">
        <v>2.3174E-2</v>
      </c>
    </row>
    <row r="63" spans="1:34" ht="15" customHeight="1" x14ac:dyDescent="0.25">
      <c r="A63" s="143" t="s">
        <v>1632</v>
      </c>
      <c r="B63" s="110" t="s">
        <v>1206</v>
      </c>
      <c r="C63" s="112">
        <v>1.6765049999999999</v>
      </c>
      <c r="D63" s="112">
        <v>1.5448820000000001</v>
      </c>
      <c r="E63" s="112">
        <v>1.6038060000000001</v>
      </c>
      <c r="F63" s="112">
        <v>1.5953580000000001</v>
      </c>
      <c r="G63" s="112">
        <v>1.589035</v>
      </c>
      <c r="H63" s="112">
        <v>1.606349</v>
      </c>
      <c r="I63" s="112">
        <v>1.6333569999999999</v>
      </c>
      <c r="J63" s="112">
        <v>1.6807840000000001</v>
      </c>
      <c r="K63" s="112">
        <v>1.700769</v>
      </c>
      <c r="L63" s="112">
        <v>1.7322439999999999</v>
      </c>
      <c r="M63" s="112">
        <v>1.7663500000000001</v>
      </c>
      <c r="N63" s="112">
        <v>1.8286899999999999</v>
      </c>
      <c r="O63" s="112">
        <v>1.8783030000000001</v>
      </c>
      <c r="P63" s="112">
        <v>1.9131590000000001</v>
      </c>
      <c r="Q63" s="112">
        <v>1.9597720000000001</v>
      </c>
      <c r="R63" s="112">
        <v>2.021722</v>
      </c>
      <c r="S63" s="112">
        <v>2.081245</v>
      </c>
      <c r="T63" s="112">
        <v>2.1442749999999999</v>
      </c>
      <c r="U63" s="112">
        <v>2.2388699999999999</v>
      </c>
      <c r="V63" s="112">
        <v>2.283436</v>
      </c>
      <c r="W63" s="112">
        <v>2.3628459999999998</v>
      </c>
      <c r="X63" s="112">
        <v>2.4202629999999998</v>
      </c>
      <c r="Y63" s="112">
        <v>2.4895369999999999</v>
      </c>
      <c r="Z63" s="112">
        <v>2.5694849999999998</v>
      </c>
      <c r="AA63" s="112">
        <v>2.63307</v>
      </c>
      <c r="AB63" s="112">
        <v>2.7365339999999998</v>
      </c>
      <c r="AC63" s="112">
        <v>2.832516</v>
      </c>
      <c r="AD63" s="112">
        <v>2.9253749999999998</v>
      </c>
      <c r="AE63" s="112">
        <v>3.0182280000000001</v>
      </c>
      <c r="AF63" s="112">
        <v>3.1343920000000001</v>
      </c>
      <c r="AG63" s="112">
        <v>3.2504189999999999</v>
      </c>
      <c r="AH63" s="111">
        <v>2.2314000000000001E-2</v>
      </c>
    </row>
    <row r="65" spans="1:34" ht="15" customHeight="1" x14ac:dyDescent="0.25">
      <c r="B65" s="107" t="s">
        <v>1631</v>
      </c>
    </row>
    <row r="66" spans="1:34" ht="15" customHeight="1" x14ac:dyDescent="0.25">
      <c r="B66" s="107" t="s">
        <v>1630</v>
      </c>
    </row>
    <row r="67" spans="1:34" ht="15" customHeight="1" x14ac:dyDescent="0.25">
      <c r="A67" s="143" t="s">
        <v>1629</v>
      </c>
      <c r="B67" s="110" t="s">
        <v>1628</v>
      </c>
      <c r="C67" s="114">
        <v>71.787307999999996</v>
      </c>
      <c r="D67" s="114">
        <v>70.808220000000006</v>
      </c>
      <c r="E67" s="114">
        <v>72.489295999999996</v>
      </c>
      <c r="F67" s="114">
        <v>71.706328999999997</v>
      </c>
      <c r="G67" s="114">
        <v>72.972999999999999</v>
      </c>
      <c r="H67" s="114">
        <v>74.434578000000002</v>
      </c>
      <c r="I67" s="114">
        <v>76.107383999999996</v>
      </c>
      <c r="J67" s="114">
        <v>77.878174000000001</v>
      </c>
      <c r="K67" s="114">
        <v>79.850837999999996</v>
      </c>
      <c r="L67" s="114">
        <v>81.905356999999995</v>
      </c>
      <c r="M67" s="114">
        <v>83.996253999999993</v>
      </c>
      <c r="N67" s="114">
        <v>85.989142999999999</v>
      </c>
      <c r="O67" s="114">
        <v>88.047866999999997</v>
      </c>
      <c r="P67" s="114">
        <v>89.911102</v>
      </c>
      <c r="Q67" s="114">
        <v>91.690085999999994</v>
      </c>
      <c r="R67" s="114">
        <v>93.498924000000002</v>
      </c>
      <c r="S67" s="114">
        <v>95.354836000000006</v>
      </c>
      <c r="T67" s="114">
        <v>97.133887999999999</v>
      </c>
      <c r="U67" s="114">
        <v>98.969170000000005</v>
      </c>
      <c r="V67" s="114">
        <v>100.701134</v>
      </c>
      <c r="W67" s="114">
        <v>102.615875</v>
      </c>
      <c r="X67" s="114">
        <v>104.531311</v>
      </c>
      <c r="Y67" s="114">
        <v>106.540359</v>
      </c>
      <c r="Z67" s="114">
        <v>108.693916</v>
      </c>
      <c r="AA67" s="114">
        <v>110.902008</v>
      </c>
      <c r="AB67" s="114">
        <v>113.170456</v>
      </c>
      <c r="AC67" s="114">
        <v>115.838516</v>
      </c>
      <c r="AD67" s="114">
        <v>118.56755800000001</v>
      </c>
      <c r="AE67" s="114">
        <v>121.31358299999999</v>
      </c>
      <c r="AF67" s="114">
        <v>124.39059399999999</v>
      </c>
      <c r="AG67" s="114">
        <v>127.592735</v>
      </c>
      <c r="AH67" s="111">
        <v>1.9356000000000002E-2</v>
      </c>
    </row>
    <row r="68" spans="1:34" ht="15" customHeight="1" x14ac:dyDescent="0.25">
      <c r="A68" s="143" t="s">
        <v>1627</v>
      </c>
      <c r="B68" s="110" t="s">
        <v>1626</v>
      </c>
      <c r="C68" s="114">
        <v>114.339417</v>
      </c>
      <c r="D68" s="114">
        <v>103.507431</v>
      </c>
      <c r="E68" s="114">
        <v>97.576576000000003</v>
      </c>
      <c r="F68" s="114">
        <v>94.832047000000003</v>
      </c>
      <c r="G68" s="114">
        <v>93.935492999999994</v>
      </c>
      <c r="H68" s="114">
        <v>94.729515000000006</v>
      </c>
      <c r="I68" s="114">
        <v>95.708793999999997</v>
      </c>
      <c r="J68" s="114">
        <v>97.756698999999998</v>
      </c>
      <c r="K68" s="114">
        <v>100.53961200000001</v>
      </c>
      <c r="L68" s="114">
        <v>103.969139</v>
      </c>
      <c r="M68" s="114">
        <v>107.752792</v>
      </c>
      <c r="N68" s="114">
        <v>111.70465900000001</v>
      </c>
      <c r="O68" s="114">
        <v>115.60573599999999</v>
      </c>
      <c r="P68" s="114">
        <v>119.464783</v>
      </c>
      <c r="Q68" s="114">
        <v>123.418541</v>
      </c>
      <c r="R68" s="114">
        <v>127.465378</v>
      </c>
      <c r="S68" s="114">
        <v>131.517044</v>
      </c>
      <c r="T68" s="114">
        <v>135.67486600000001</v>
      </c>
      <c r="U68" s="114">
        <v>140.03564499999999</v>
      </c>
      <c r="V68" s="114">
        <v>144.363617</v>
      </c>
      <c r="W68" s="114">
        <v>148.85534699999999</v>
      </c>
      <c r="X68" s="114">
        <v>153.62210099999999</v>
      </c>
      <c r="Y68" s="114">
        <v>158.706177</v>
      </c>
      <c r="Z68" s="114">
        <v>164.18220500000001</v>
      </c>
      <c r="AA68" s="114">
        <v>169.75027499999999</v>
      </c>
      <c r="AB68" s="114">
        <v>175.75344799999999</v>
      </c>
      <c r="AC68" s="114">
        <v>182.27212499999999</v>
      </c>
      <c r="AD68" s="114">
        <v>189.14601099999999</v>
      </c>
      <c r="AE68" s="114">
        <v>196.43414300000001</v>
      </c>
      <c r="AF68" s="114">
        <v>204.25514200000001</v>
      </c>
      <c r="AG68" s="114">
        <v>212.70225500000001</v>
      </c>
      <c r="AH68" s="111">
        <v>2.0906000000000001E-2</v>
      </c>
    </row>
    <row r="69" spans="1:34" ht="15" customHeight="1" x14ac:dyDescent="0.25">
      <c r="A69" s="143" t="s">
        <v>1625</v>
      </c>
      <c r="B69" s="110" t="s">
        <v>1624</v>
      </c>
      <c r="C69" s="114">
        <v>53.738692999999998</v>
      </c>
      <c r="D69" s="114">
        <v>55.094337000000003</v>
      </c>
      <c r="E69" s="114">
        <v>57.364207999999998</v>
      </c>
      <c r="F69" s="114">
        <v>57.895004</v>
      </c>
      <c r="G69" s="114">
        <v>58.932217000000001</v>
      </c>
      <c r="H69" s="114">
        <v>60.301246999999996</v>
      </c>
      <c r="I69" s="114">
        <v>61.593811000000002</v>
      </c>
      <c r="J69" s="114">
        <v>62.932720000000003</v>
      </c>
      <c r="K69" s="114">
        <v>64.431381000000002</v>
      </c>
      <c r="L69" s="114">
        <v>66.076240999999996</v>
      </c>
      <c r="M69" s="114">
        <v>67.749229</v>
      </c>
      <c r="N69" s="114">
        <v>69.492064999999997</v>
      </c>
      <c r="O69" s="114">
        <v>70.862328000000005</v>
      </c>
      <c r="P69" s="114">
        <v>72.566231000000002</v>
      </c>
      <c r="Q69" s="114">
        <v>74.221457999999998</v>
      </c>
      <c r="R69" s="114">
        <v>76.036224000000004</v>
      </c>
      <c r="S69" s="114">
        <v>77.553505000000001</v>
      </c>
      <c r="T69" s="114">
        <v>79.235564999999994</v>
      </c>
      <c r="U69" s="114">
        <v>81.162223999999995</v>
      </c>
      <c r="V69" s="114">
        <v>83.022605999999996</v>
      </c>
      <c r="W69" s="114">
        <v>85.169937000000004</v>
      </c>
      <c r="X69" s="114">
        <v>87.242035000000001</v>
      </c>
      <c r="Y69" s="114">
        <v>89.147675000000007</v>
      </c>
      <c r="Z69" s="114">
        <v>91.108863999999997</v>
      </c>
      <c r="AA69" s="114">
        <v>93.130393999999995</v>
      </c>
      <c r="AB69" s="114">
        <v>95.602699000000001</v>
      </c>
      <c r="AC69" s="114">
        <v>98.430137999999999</v>
      </c>
      <c r="AD69" s="114">
        <v>101.433739</v>
      </c>
      <c r="AE69" s="114">
        <v>104.67948199999999</v>
      </c>
      <c r="AF69" s="114">
        <v>108.119438</v>
      </c>
      <c r="AG69" s="114">
        <v>111.79383900000001</v>
      </c>
      <c r="AH69" s="111">
        <v>2.4718E-2</v>
      </c>
    </row>
    <row r="70" spans="1:34" ht="15" customHeight="1" x14ac:dyDescent="0.25">
      <c r="A70" s="143" t="s">
        <v>1623</v>
      </c>
      <c r="B70" s="110" t="s">
        <v>1622</v>
      </c>
      <c r="C70" s="111" t="s">
        <v>1584</v>
      </c>
      <c r="D70" s="111" t="s">
        <v>1584</v>
      </c>
      <c r="E70" s="111" t="s">
        <v>1584</v>
      </c>
      <c r="F70" s="111" t="s">
        <v>1584</v>
      </c>
      <c r="G70" s="111" t="s">
        <v>1584</v>
      </c>
      <c r="H70" s="111" t="s">
        <v>1584</v>
      </c>
      <c r="I70" s="111" t="s">
        <v>1584</v>
      </c>
      <c r="J70" s="111" t="s">
        <v>1584</v>
      </c>
      <c r="K70" s="111" t="s">
        <v>1584</v>
      </c>
      <c r="L70" s="111" t="s">
        <v>1584</v>
      </c>
      <c r="M70" s="111" t="s">
        <v>1584</v>
      </c>
      <c r="N70" s="111" t="s">
        <v>1584</v>
      </c>
      <c r="O70" s="111" t="s">
        <v>1584</v>
      </c>
      <c r="P70" s="111" t="s">
        <v>1584</v>
      </c>
      <c r="Q70" s="111" t="s">
        <v>1584</v>
      </c>
      <c r="R70" s="111" t="s">
        <v>1584</v>
      </c>
      <c r="S70" s="111" t="s">
        <v>1584</v>
      </c>
      <c r="T70" s="111" t="s">
        <v>1584</v>
      </c>
      <c r="U70" s="111" t="s">
        <v>1584</v>
      </c>
      <c r="V70" s="111" t="s">
        <v>1584</v>
      </c>
      <c r="W70" s="111" t="s">
        <v>1584</v>
      </c>
      <c r="X70" s="111" t="s">
        <v>1584</v>
      </c>
      <c r="Y70" s="111" t="s">
        <v>1584</v>
      </c>
      <c r="Z70" s="111" t="s">
        <v>1584</v>
      </c>
      <c r="AA70" s="111" t="s">
        <v>1584</v>
      </c>
      <c r="AB70" s="111" t="s">
        <v>1584</v>
      </c>
      <c r="AC70" s="111" t="s">
        <v>1584</v>
      </c>
      <c r="AD70" s="111" t="s">
        <v>1584</v>
      </c>
      <c r="AE70" s="111" t="s">
        <v>1584</v>
      </c>
      <c r="AF70" s="111" t="s">
        <v>1584</v>
      </c>
      <c r="AG70" s="111" t="s">
        <v>1584</v>
      </c>
      <c r="AH70" s="111" t="s">
        <v>1584</v>
      </c>
    </row>
    <row r="71" spans="1:34" ht="15" customHeight="1" x14ac:dyDescent="0.25">
      <c r="B71" s="107" t="s">
        <v>1621</v>
      </c>
    </row>
    <row r="72" spans="1:34" ht="15" customHeight="1" x14ac:dyDescent="0.25">
      <c r="A72" s="143" t="s">
        <v>1620</v>
      </c>
      <c r="B72" s="110" t="s">
        <v>1619</v>
      </c>
      <c r="C72" s="114">
        <v>37.233589000000002</v>
      </c>
      <c r="D72" s="114">
        <v>38.479351000000001</v>
      </c>
      <c r="E72" s="114">
        <v>39.908805999999998</v>
      </c>
      <c r="F72" s="114">
        <v>38.949145999999999</v>
      </c>
      <c r="G72" s="114">
        <v>38.808056000000001</v>
      </c>
      <c r="H72" s="114">
        <v>38.559662000000003</v>
      </c>
      <c r="I72" s="114">
        <v>39.044356999999998</v>
      </c>
      <c r="J72" s="114">
        <v>39.667999000000002</v>
      </c>
      <c r="K72" s="114">
        <v>39.983173000000001</v>
      </c>
      <c r="L72" s="114">
        <v>40.870491000000001</v>
      </c>
      <c r="M72" s="114">
        <v>41.439877000000003</v>
      </c>
      <c r="N72" s="114">
        <v>42.568409000000003</v>
      </c>
      <c r="O72" s="114">
        <v>43.309607999999997</v>
      </c>
      <c r="P72" s="114">
        <v>44.312545999999998</v>
      </c>
      <c r="Q72" s="114">
        <v>45.242984999999997</v>
      </c>
      <c r="R72" s="114">
        <v>46.016154999999998</v>
      </c>
      <c r="S72" s="114">
        <v>47.064838000000002</v>
      </c>
      <c r="T72" s="114">
        <v>48.092692999999997</v>
      </c>
      <c r="U72" s="114">
        <v>49.683548000000002</v>
      </c>
      <c r="V72" s="114">
        <v>50.624366999999999</v>
      </c>
      <c r="W72" s="114">
        <v>51.792965000000002</v>
      </c>
      <c r="X72" s="114">
        <v>52.829281000000002</v>
      </c>
      <c r="Y72" s="114">
        <v>54.102283</v>
      </c>
      <c r="Z72" s="114">
        <v>55.445903999999999</v>
      </c>
      <c r="AA72" s="114">
        <v>56.393616000000002</v>
      </c>
      <c r="AB72" s="114">
        <v>57.990482</v>
      </c>
      <c r="AC72" s="114">
        <v>59.700054000000002</v>
      </c>
      <c r="AD72" s="114">
        <v>61.176406999999998</v>
      </c>
      <c r="AE72" s="114">
        <v>62.652382000000003</v>
      </c>
      <c r="AF72" s="114">
        <v>64.619392000000005</v>
      </c>
      <c r="AG72" s="114">
        <v>66.485625999999996</v>
      </c>
      <c r="AH72" s="111">
        <v>1.9514E-2</v>
      </c>
    </row>
    <row r="73" spans="1:34" ht="15" customHeight="1" x14ac:dyDescent="0.25">
      <c r="A73" s="143" t="s">
        <v>1618</v>
      </c>
      <c r="B73" s="110" t="s">
        <v>1617</v>
      </c>
      <c r="C73" s="112">
        <v>1.9632609999999999</v>
      </c>
      <c r="D73" s="112">
        <v>2.0121150000000001</v>
      </c>
      <c r="E73" s="112">
        <v>2.0682290000000001</v>
      </c>
      <c r="F73" s="112">
        <v>2.019965</v>
      </c>
      <c r="G73" s="112">
        <v>2.0346150000000001</v>
      </c>
      <c r="H73" s="112">
        <v>2.036772</v>
      </c>
      <c r="I73" s="112">
        <v>2.0671729999999999</v>
      </c>
      <c r="J73" s="112">
        <v>2.1063879999999999</v>
      </c>
      <c r="K73" s="112">
        <v>2.134655</v>
      </c>
      <c r="L73" s="112">
        <v>2.192672</v>
      </c>
      <c r="M73" s="112">
        <v>2.2348849999999998</v>
      </c>
      <c r="N73" s="112">
        <v>2.2953229999999998</v>
      </c>
      <c r="O73" s="112">
        <v>2.3353069999999998</v>
      </c>
      <c r="P73" s="112">
        <v>2.3811279999999999</v>
      </c>
      <c r="Q73" s="112">
        <v>2.4342429999999999</v>
      </c>
      <c r="R73" s="112">
        <v>2.4771480000000001</v>
      </c>
      <c r="S73" s="112">
        <v>2.5268190000000001</v>
      </c>
      <c r="T73" s="112">
        <v>2.5770870000000001</v>
      </c>
      <c r="U73" s="112">
        <v>2.6476660000000001</v>
      </c>
      <c r="V73" s="112">
        <v>2.691961</v>
      </c>
      <c r="W73" s="112">
        <v>2.748564</v>
      </c>
      <c r="X73" s="112">
        <v>2.8048790000000001</v>
      </c>
      <c r="Y73" s="112">
        <v>2.8663500000000002</v>
      </c>
      <c r="Z73" s="112">
        <v>2.932194</v>
      </c>
      <c r="AA73" s="112">
        <v>2.9814560000000001</v>
      </c>
      <c r="AB73" s="112">
        <v>3.0506790000000001</v>
      </c>
      <c r="AC73" s="112">
        <v>3.1311939999999998</v>
      </c>
      <c r="AD73" s="112">
        <v>3.2108789999999998</v>
      </c>
      <c r="AE73" s="112">
        <v>3.293377</v>
      </c>
      <c r="AF73" s="112">
        <v>3.3895249999999999</v>
      </c>
      <c r="AG73" s="112">
        <v>3.4910009999999998</v>
      </c>
      <c r="AH73" s="111">
        <v>1.9370999999999999E-2</v>
      </c>
    </row>
    <row r="74" spans="1:34" ht="15" customHeight="1" x14ac:dyDescent="0.25">
      <c r="A74" s="143" t="s">
        <v>1616</v>
      </c>
      <c r="B74" s="107" t="s">
        <v>1615</v>
      </c>
      <c r="C74" s="108">
        <v>41.025345000000002</v>
      </c>
      <c r="D74" s="108">
        <v>40.995415000000001</v>
      </c>
      <c r="E74" s="108">
        <v>42.208629999999999</v>
      </c>
      <c r="F74" s="108">
        <v>41.946475999999997</v>
      </c>
      <c r="G74" s="108">
        <v>42.107177999999998</v>
      </c>
      <c r="H74" s="108">
        <v>42.279198000000001</v>
      </c>
      <c r="I74" s="108">
        <v>42.731093999999999</v>
      </c>
      <c r="J74" s="108">
        <v>43.507565</v>
      </c>
      <c r="K74" s="108">
        <v>43.848903999999997</v>
      </c>
      <c r="L74" s="108">
        <v>44.758614000000001</v>
      </c>
      <c r="M74" s="108">
        <v>45.536681999999999</v>
      </c>
      <c r="N74" s="108">
        <v>46.865391000000002</v>
      </c>
      <c r="O74" s="108">
        <v>47.787334000000001</v>
      </c>
      <c r="P74" s="108">
        <v>48.906536000000003</v>
      </c>
      <c r="Q74" s="108">
        <v>49.986987999999997</v>
      </c>
      <c r="R74" s="108">
        <v>51.054279000000001</v>
      </c>
      <c r="S74" s="108">
        <v>52.240893999999997</v>
      </c>
      <c r="T74" s="108">
        <v>53.507576</v>
      </c>
      <c r="U74" s="108">
        <v>55.421947000000003</v>
      </c>
      <c r="V74" s="108">
        <v>56.626099000000004</v>
      </c>
      <c r="W74" s="108">
        <v>57.963909000000001</v>
      </c>
      <c r="X74" s="108">
        <v>59.262112000000002</v>
      </c>
      <c r="Y74" s="108">
        <v>60.851771999999997</v>
      </c>
      <c r="Z74" s="108">
        <v>62.584086999999997</v>
      </c>
      <c r="AA74" s="108">
        <v>63.856991000000001</v>
      </c>
      <c r="AB74" s="108">
        <v>65.931006999999994</v>
      </c>
      <c r="AC74" s="108">
        <v>67.986023000000003</v>
      </c>
      <c r="AD74" s="108">
        <v>69.798903999999993</v>
      </c>
      <c r="AE74" s="108">
        <v>71.634917999999999</v>
      </c>
      <c r="AF74" s="108">
        <v>73.941283999999996</v>
      </c>
      <c r="AG74" s="108">
        <v>76.329955999999996</v>
      </c>
      <c r="AH74" s="109">
        <v>2.0910999999999999E-2</v>
      </c>
    </row>
    <row r="75" spans="1:34" ht="15" customHeight="1" x14ac:dyDescent="0.25">
      <c r="A75" s="143" t="s">
        <v>1614</v>
      </c>
      <c r="B75" s="110" t="s">
        <v>1613</v>
      </c>
      <c r="C75" s="114">
        <v>91.639801000000006</v>
      </c>
      <c r="D75" s="114">
        <v>83.042381000000006</v>
      </c>
      <c r="E75" s="114">
        <v>79.532616000000004</v>
      </c>
      <c r="F75" s="114">
        <v>75.096007999999998</v>
      </c>
      <c r="G75" s="114">
        <v>75.058982999999998</v>
      </c>
      <c r="H75" s="114">
        <v>75.904685999999998</v>
      </c>
      <c r="I75" s="114">
        <v>77.394515999999996</v>
      </c>
      <c r="J75" s="114">
        <v>79.217078999999998</v>
      </c>
      <c r="K75" s="114">
        <v>81.438354000000004</v>
      </c>
      <c r="L75" s="114">
        <v>83.950699</v>
      </c>
      <c r="M75" s="114">
        <v>86.628456</v>
      </c>
      <c r="N75" s="114">
        <v>89.417243999999997</v>
      </c>
      <c r="O75" s="114">
        <v>92.151031000000003</v>
      </c>
      <c r="P75" s="114">
        <v>94.915267999999998</v>
      </c>
      <c r="Q75" s="114">
        <v>97.706138999999993</v>
      </c>
      <c r="R75" s="114">
        <v>100.48382599999999</v>
      </c>
      <c r="S75" s="114">
        <v>103.397583</v>
      </c>
      <c r="T75" s="114">
        <v>106.454369</v>
      </c>
      <c r="U75" s="114">
        <v>109.354736</v>
      </c>
      <c r="V75" s="114">
        <v>111.091759</v>
      </c>
      <c r="W75" s="114">
        <v>114.312637</v>
      </c>
      <c r="X75" s="114">
        <v>117.092415</v>
      </c>
      <c r="Y75" s="114">
        <v>120.45204200000001</v>
      </c>
      <c r="Z75" s="114">
        <v>124.042755</v>
      </c>
      <c r="AA75" s="114">
        <v>127.808044</v>
      </c>
      <c r="AB75" s="114">
        <v>131.63514699999999</v>
      </c>
      <c r="AC75" s="114">
        <v>135.80641199999999</v>
      </c>
      <c r="AD75" s="114">
        <v>140.377533</v>
      </c>
      <c r="AE75" s="114">
        <v>145.24079900000001</v>
      </c>
      <c r="AF75" s="114">
        <v>151.06140099999999</v>
      </c>
      <c r="AG75" s="114">
        <v>156.242447</v>
      </c>
      <c r="AH75" s="111">
        <v>1.7944000000000002E-2</v>
      </c>
    </row>
    <row r="76" spans="1:34" ht="15" customHeight="1" thickBot="1" x14ac:dyDescent="0.3"/>
    <row r="77" spans="1:34" ht="15" customHeight="1" x14ac:dyDescent="0.25">
      <c r="B77" s="316" t="s">
        <v>1612</v>
      </c>
      <c r="C77" s="316"/>
      <c r="D77" s="316"/>
      <c r="E77" s="316"/>
      <c r="F77" s="316"/>
      <c r="G77" s="316"/>
      <c r="H77" s="316"/>
      <c r="I77" s="316"/>
      <c r="J77" s="316"/>
      <c r="K77" s="316"/>
      <c r="L77" s="316"/>
      <c r="M77" s="316"/>
      <c r="N77" s="316"/>
      <c r="O77" s="316"/>
      <c r="P77" s="316"/>
      <c r="Q77" s="316"/>
      <c r="R77" s="316"/>
      <c r="S77" s="316"/>
      <c r="T77" s="316"/>
      <c r="U77" s="316"/>
      <c r="V77" s="316"/>
      <c r="W77" s="316"/>
      <c r="X77" s="316"/>
      <c r="Y77" s="316"/>
      <c r="Z77" s="316"/>
      <c r="AA77" s="316"/>
      <c r="AB77" s="316"/>
      <c r="AC77" s="316"/>
      <c r="AD77" s="316"/>
      <c r="AE77" s="316"/>
      <c r="AF77" s="316"/>
      <c r="AG77" s="316"/>
      <c r="AH77" s="316"/>
    </row>
    <row r="78" spans="1:34" ht="15" customHeight="1" x14ac:dyDescent="0.25">
      <c r="B78" s="208" t="s">
        <v>1611</v>
      </c>
    </row>
    <row r="79" spans="1:34" ht="15" customHeight="1" x14ac:dyDescent="0.25">
      <c r="B79" s="208" t="s">
        <v>1610</v>
      </c>
    </row>
    <row r="80" spans="1:34" ht="15" customHeight="1" x14ac:dyDescent="0.25">
      <c r="B80" s="208" t="s">
        <v>1609</v>
      </c>
    </row>
    <row r="81" spans="2:2" ht="15" customHeight="1" x14ac:dyDescent="0.25">
      <c r="B81" s="208" t="s">
        <v>1608</v>
      </c>
    </row>
    <row r="82" spans="2:2" ht="15" customHeight="1" x14ac:dyDescent="0.25">
      <c r="B82" s="208" t="s">
        <v>1607</v>
      </c>
    </row>
    <row r="83" spans="2:2" ht="15" customHeight="1" x14ac:dyDescent="0.25">
      <c r="B83" s="208" t="s">
        <v>1606</v>
      </c>
    </row>
    <row r="84" spans="2:2" ht="15" customHeight="1" x14ac:dyDescent="0.25">
      <c r="B84" s="208" t="s">
        <v>1605</v>
      </c>
    </row>
    <row r="85" spans="2:2" ht="15" customHeight="1" x14ac:dyDescent="0.25">
      <c r="B85" s="208" t="s">
        <v>1604</v>
      </c>
    </row>
    <row r="86" spans="2:2" ht="15" customHeight="1" x14ac:dyDescent="0.25">
      <c r="B86" s="208" t="s">
        <v>1603</v>
      </c>
    </row>
    <row r="87" spans="2:2" ht="15" customHeight="1" x14ac:dyDescent="0.25">
      <c r="B87" s="208" t="s">
        <v>1602</v>
      </c>
    </row>
    <row r="88" spans="2:2" ht="15" customHeight="1" x14ac:dyDescent="0.25">
      <c r="B88" s="208" t="s">
        <v>1601</v>
      </c>
    </row>
    <row r="89" spans="2:2" ht="15" customHeight="1" x14ac:dyDescent="0.25">
      <c r="B89" s="208" t="s">
        <v>1600</v>
      </c>
    </row>
    <row r="90" spans="2:2" ht="15" customHeight="1" x14ac:dyDescent="0.25">
      <c r="B90" s="208" t="s">
        <v>1582</v>
      </c>
    </row>
    <row r="91" spans="2:2" ht="15" customHeight="1" x14ac:dyDescent="0.25">
      <c r="B91" s="208" t="s">
        <v>1583</v>
      </c>
    </row>
    <row r="92" spans="2:2" ht="15" customHeight="1" x14ac:dyDescent="0.25">
      <c r="B92" s="208" t="s">
        <v>1599</v>
      </c>
    </row>
    <row r="93" spans="2:2" ht="15" customHeight="1" x14ac:dyDescent="0.25">
      <c r="B93" s="208" t="s">
        <v>1761</v>
      </c>
    </row>
    <row r="94" spans="2:2" ht="15" customHeight="1" x14ac:dyDescent="0.25">
      <c r="B94" s="208" t="s">
        <v>1762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workbookViewId="0"/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372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373</v>
      </c>
    </row>
    <row r="19" spans="1:6" x14ac:dyDescent="0.2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2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374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